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45040747638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0301653364194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45040747638005E-6</v>
      </c>
      <c r="I11">
        <f>$G11*INDEX('Future Scaling Factors'!$I$2:$AL$169,MATCH($E11,'Future Scaling Factors'!$F$2:$F$169,0),MATCH(I$1,'Future Scaling Factors'!$I$1:$AL$1,0))</f>
        <v>1.8985510867232197E-6</v>
      </c>
      <c r="J11">
        <f>$G11*INDEX('Future Scaling Factors'!$I$2:$AL$169,MATCH($E11,'Future Scaling Factors'!$F$2:$F$169,0),MATCH(J$1,'Future Scaling Factors'!$I$1:$AL$1,0))</f>
        <v>1.8815091561583694E-6</v>
      </c>
      <c r="K11">
        <f>$G11*INDEX('Future Scaling Factors'!$I$2:$AL$169,MATCH($E11,'Future Scaling Factors'!$F$2:$F$169,0),MATCH(K$1,'Future Scaling Factors'!$I$1:$AL$1,0))</f>
        <v>1.8803698627501343E-6</v>
      </c>
      <c r="L11">
        <f>$G11*INDEX('Future Scaling Factors'!$I$2:$AL$169,MATCH($E11,'Future Scaling Factors'!$F$2:$F$169,0),MATCH(L$1,'Future Scaling Factors'!$I$1:$AL$1,0))</f>
        <v>1.8899850728493972E-6</v>
      </c>
      <c r="M11">
        <f>$G11*INDEX('Future Scaling Factors'!$I$2:$AL$169,MATCH($E11,'Future Scaling Factors'!$F$2:$F$169,0),MATCH(M$1,'Future Scaling Factors'!$I$1:$AL$1,0))</f>
        <v>1.8760355101069E-6</v>
      </c>
      <c r="N11">
        <f>$G11*INDEX('Future Scaling Factors'!$I$2:$AL$169,MATCH($E11,'Future Scaling Factors'!$F$2:$F$169,0),MATCH(N$1,'Future Scaling Factors'!$I$1:$AL$1,0))</f>
        <v>1.8544470625651387E-6</v>
      </c>
      <c r="O11">
        <f>$G11*INDEX('Future Scaling Factors'!$I$2:$AL$169,MATCH($E11,'Future Scaling Factors'!$F$2:$F$169,0),MATCH(O$1,'Future Scaling Factors'!$I$1:$AL$1,0))</f>
        <v>1.8417937367105821E-6</v>
      </c>
      <c r="P11">
        <f>$G11*INDEX('Future Scaling Factors'!$I$2:$AL$169,MATCH($E11,'Future Scaling Factors'!$F$2:$F$169,0),MATCH(P$1,'Future Scaling Factors'!$I$1:$AL$1,0))</f>
        <v>1.8318171690932305E-6</v>
      </c>
      <c r="Q11">
        <f>$G11*INDEX('Future Scaling Factors'!$I$2:$AL$169,MATCH($E11,'Future Scaling Factors'!$F$2:$F$169,0),MATCH(Q$1,'Future Scaling Factors'!$I$1:$AL$1,0))</f>
        <v>1.8206393057052912E-6</v>
      </c>
      <c r="R11">
        <f>$G11*INDEX('Future Scaling Factors'!$I$2:$AL$169,MATCH($E11,'Future Scaling Factors'!$F$2:$F$169,0),MATCH(R$1,'Future Scaling Factors'!$I$1:$AL$1,0))</f>
        <v>1.8096493869782341E-6</v>
      </c>
      <c r="S11">
        <f>$G11*INDEX('Future Scaling Factors'!$I$2:$AL$169,MATCH($E11,'Future Scaling Factors'!$F$2:$F$169,0),MATCH(S$1,'Future Scaling Factors'!$I$1:$AL$1,0))</f>
        <v>1.7647509575525064E-6</v>
      </c>
      <c r="T11">
        <f>$G11*INDEX('Future Scaling Factors'!$I$2:$AL$169,MATCH($E11,'Future Scaling Factors'!$F$2:$F$169,0),MATCH(T$1,'Future Scaling Factors'!$I$1:$AL$1,0))</f>
        <v>1.7634876594195652E-6</v>
      </c>
      <c r="U11">
        <f>$G11*INDEX('Future Scaling Factors'!$I$2:$AL$169,MATCH($E11,'Future Scaling Factors'!$F$2:$F$169,0),MATCH(U$1,'Future Scaling Factors'!$I$1:$AL$1,0))</f>
        <v>1.762065480233095E-6</v>
      </c>
      <c r="V11">
        <f>$G11*INDEX('Future Scaling Factors'!$I$2:$AL$169,MATCH($E11,'Future Scaling Factors'!$F$2:$F$169,0),MATCH(V$1,'Future Scaling Factors'!$I$1:$AL$1,0))</f>
        <v>1.7601870024111834E-6</v>
      </c>
      <c r="W11">
        <f>$G11*INDEX('Future Scaling Factors'!$I$2:$AL$169,MATCH($E11,'Future Scaling Factors'!$F$2:$F$169,0),MATCH(W$1,'Future Scaling Factors'!$I$1:$AL$1,0))</f>
        <v>1.7591794640229483E-6</v>
      </c>
      <c r="X11">
        <f>$G11*INDEX('Future Scaling Factors'!$I$2:$AL$169,MATCH($E11,'Future Scaling Factors'!$F$2:$F$169,0),MATCH(X$1,'Future Scaling Factors'!$I$1:$AL$1,0))</f>
        <v>1.7589450175903012E-6</v>
      </c>
      <c r="Y11">
        <f>$G11*INDEX('Future Scaling Factors'!$I$2:$AL$169,MATCH($E11,'Future Scaling Factors'!$F$2:$F$169,0),MATCH(Y$1,'Future Scaling Factors'!$I$1:$AL$1,0))</f>
        <v>1.7573939897445661E-6</v>
      </c>
      <c r="Z11">
        <f>$G11*INDEX('Future Scaling Factors'!$I$2:$AL$169,MATCH($E11,'Future Scaling Factors'!$F$2:$F$169,0),MATCH(Z$1,'Future Scaling Factors'!$I$1:$AL$1,0))</f>
        <v>1.7532698638611846E-6</v>
      </c>
      <c r="AA11">
        <f>$G11*INDEX('Future Scaling Factors'!$I$2:$AL$169,MATCH($E11,'Future Scaling Factors'!$F$2:$F$169,0),MATCH(AA$1,'Future Scaling Factors'!$I$1:$AL$1,0))</f>
        <v>1.7504061297500086E-6</v>
      </c>
      <c r="AB11">
        <f>$G11*INDEX('Future Scaling Factors'!$I$2:$AL$169,MATCH($E11,'Future Scaling Factors'!$F$2:$F$169,0),MATCH(AB$1,'Future Scaling Factors'!$I$1:$AL$1,0))</f>
        <v>1.7507781439241261E-6</v>
      </c>
      <c r="AC11">
        <f>$G11*INDEX('Future Scaling Factors'!$I$2:$AL$169,MATCH($E11,'Future Scaling Factors'!$F$2:$F$169,0),MATCH(AC$1,'Future Scaling Factors'!$I$1:$AL$1,0))</f>
        <v>1.7527970958482433E-6</v>
      </c>
      <c r="AD11">
        <f>$G11*INDEX('Future Scaling Factors'!$I$2:$AL$169,MATCH($E11,'Future Scaling Factors'!$F$2:$F$169,0),MATCH(AD$1,'Future Scaling Factors'!$I$1:$AL$1,0))</f>
        <v>1.7513913860392731E-6</v>
      </c>
      <c r="AE11">
        <f>$G11*INDEX('Future Scaling Factors'!$I$2:$AL$169,MATCH($E11,'Future Scaling Factors'!$F$2:$F$169,0),MATCH(AE$1,'Future Scaling Factors'!$I$1:$AL$1,0))</f>
        <v>1.7542744958886843E-6</v>
      </c>
      <c r="AF11">
        <f>$G11*INDEX('Future Scaling Factors'!$I$2:$AL$169,MATCH($E11,'Future Scaling Factors'!$F$2:$F$169,0),MATCH(AF$1,'Future Scaling Factors'!$I$1:$AL$1,0))</f>
        <v>1.752852316702214E-6</v>
      </c>
      <c r="AG11">
        <f>$G11*INDEX('Future Scaling Factors'!$I$2:$AL$169,MATCH($E11,'Future Scaling Factors'!$F$2:$F$169,0),MATCH(AG$1,'Future Scaling Factors'!$I$1:$AL$1,0))</f>
        <v>1.7526285269255964E-6</v>
      </c>
      <c r="AH11">
        <f>$G11*INDEX('Future Scaling Factors'!$I$2:$AL$169,MATCH($E11,'Future Scaling Factors'!$F$2:$F$169,0),MATCH(AH$1,'Future Scaling Factors'!$I$1:$AL$1,0))</f>
        <v>1.7528164715864787E-6</v>
      </c>
      <c r="AI11">
        <f>$G11*INDEX('Future Scaling Factors'!$I$2:$AL$169,MATCH($E11,'Future Scaling Factors'!$F$2:$F$169,0),MATCH(AI$1,'Future Scaling Factors'!$I$1:$AL$1,0))</f>
        <v>1.7556957062882431E-6</v>
      </c>
      <c r="AJ11">
        <f>$G11*INDEX('Future Scaling Factors'!$I$2:$AL$169,MATCH($E11,'Future Scaling Factors'!$F$2:$F$169,0),MATCH(AJ$1,'Future Scaling Factors'!$I$1:$AL$1,0))</f>
        <v>1.7581525498964777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010913824446344E-5</v>
      </c>
      <c r="J18">
        <f>$G18*INDEX('Future Scaling Factors'!$I$2:$AL$169,MATCH($E18,'Future Scaling Factors'!$F$2:$F$169,0),MATCH(J$1,'Future Scaling Factors'!$I$1:$AL$1,0))</f>
        <v>6.776657582329298E-6</v>
      </c>
      <c r="K18">
        <f>$G18*INDEX('Future Scaling Factors'!$I$2:$AL$169,MATCH($E18,'Future Scaling Factors'!$F$2:$F$169,0),MATCH(K$1,'Future Scaling Factors'!$I$1:$AL$1,0))</f>
        <v>9.7333816827290795E-6</v>
      </c>
      <c r="L18">
        <f>$G18*INDEX('Future Scaling Factors'!$I$2:$AL$169,MATCH($E18,'Future Scaling Factors'!$F$2:$F$169,0),MATCH(L$1,'Future Scaling Factors'!$I$1:$AL$1,0))</f>
        <v>1.0701244135193964E-5</v>
      </c>
      <c r="M18">
        <f>$G18*INDEX('Future Scaling Factors'!$I$2:$AL$169,MATCH($E18,'Future Scaling Factors'!$F$2:$F$169,0),MATCH(M$1,'Future Scaling Factors'!$I$1:$AL$1,0))</f>
        <v>1.0782725589518884E-5</v>
      </c>
      <c r="N18">
        <f>$G18*INDEX('Future Scaling Factors'!$I$2:$AL$169,MATCH($E18,'Future Scaling Factors'!$F$2:$F$169,0),MATCH(N$1,'Future Scaling Factors'!$I$1:$AL$1,0))</f>
        <v>1.0643782342173628E-5</v>
      </c>
      <c r="O18">
        <f>$G18*INDEX('Future Scaling Factors'!$I$2:$AL$169,MATCH($E18,'Future Scaling Factors'!$F$2:$F$169,0),MATCH(O$1,'Future Scaling Factors'!$I$1:$AL$1,0))</f>
        <v>1.0565737433319298E-5</v>
      </c>
      <c r="P18">
        <f>$G18*INDEX('Future Scaling Factors'!$I$2:$AL$169,MATCH($E18,'Future Scaling Factors'!$F$2:$F$169,0),MATCH(P$1,'Future Scaling Factors'!$I$1:$AL$1,0))</f>
        <v>1.0443971300167059E-5</v>
      </c>
      <c r="Q18">
        <f>$G18*INDEX('Future Scaling Factors'!$I$2:$AL$169,MATCH($E18,'Future Scaling Factors'!$F$2:$F$169,0),MATCH(Q$1,'Future Scaling Factors'!$I$1:$AL$1,0))</f>
        <v>1.0660489671430211E-5</v>
      </c>
      <c r="R18">
        <f>$G18*INDEX('Future Scaling Factors'!$I$2:$AL$169,MATCH($E18,'Future Scaling Factors'!$F$2:$F$169,0),MATCH(R$1,'Future Scaling Factors'!$I$1:$AL$1,0))</f>
        <v>1.0489360796531534E-5</v>
      </c>
      <c r="S18">
        <f>$G18*INDEX('Future Scaling Factors'!$I$2:$AL$169,MATCH($E18,'Future Scaling Factors'!$F$2:$F$169,0),MATCH(S$1,'Future Scaling Factors'!$I$1:$AL$1,0))</f>
        <v>1.0445082532819396E-5</v>
      </c>
      <c r="T18">
        <f>$G18*INDEX('Future Scaling Factors'!$I$2:$AL$169,MATCH($E18,'Future Scaling Factors'!$F$2:$F$169,0),MATCH(T$1,'Future Scaling Factors'!$I$1:$AL$1,0))</f>
        <v>1.0594399027896492E-5</v>
      </c>
      <c r="U18">
        <f>$G18*INDEX('Future Scaling Factors'!$I$2:$AL$169,MATCH($E18,'Future Scaling Factors'!$F$2:$F$169,0),MATCH(U$1,'Future Scaling Factors'!$I$1:$AL$1,0))</f>
        <v>1.0974002728183197E-5</v>
      </c>
      <c r="V18">
        <f>$G18*INDEX('Future Scaling Factors'!$I$2:$AL$169,MATCH($E18,'Future Scaling Factors'!$F$2:$F$169,0),MATCH(V$1,'Future Scaling Factors'!$I$1:$AL$1,0))</f>
        <v>1.1266901963451595E-5</v>
      </c>
      <c r="W18">
        <f>$G18*INDEX('Future Scaling Factors'!$I$2:$AL$169,MATCH($E18,'Future Scaling Factors'!$F$2:$F$169,0),MATCH(W$1,'Future Scaling Factors'!$I$1:$AL$1,0))</f>
        <v>7.9897638608497705E-6</v>
      </c>
      <c r="X18">
        <f>$G18*INDEX('Future Scaling Factors'!$I$2:$AL$169,MATCH($E18,'Future Scaling Factors'!$F$2:$F$169,0),MATCH(X$1,'Future Scaling Factors'!$I$1:$AL$1,0))</f>
        <v>7.9773259909593109E-6</v>
      </c>
      <c r="Y18">
        <f>$G18*INDEX('Future Scaling Factors'!$I$2:$AL$169,MATCH($E18,'Future Scaling Factors'!$F$2:$F$169,0),MATCH(Y$1,'Future Scaling Factors'!$I$1:$AL$1,0))</f>
        <v>7.8384395901735783E-6</v>
      </c>
      <c r="Z18">
        <f>$G18*INDEX('Future Scaling Factors'!$I$2:$AL$169,MATCH($E18,'Future Scaling Factors'!$F$2:$F$169,0),MATCH(Z$1,'Future Scaling Factors'!$I$1:$AL$1,0))</f>
        <v>7.8462361820758591E-6</v>
      </c>
      <c r="AA18">
        <f>$G18*INDEX('Future Scaling Factors'!$I$2:$AL$169,MATCH($E18,'Future Scaling Factors'!$F$2:$F$169,0),MATCH(AA$1,'Future Scaling Factors'!$I$1:$AL$1,0))</f>
        <v>7.8205089120655545E-6</v>
      </c>
      <c r="AB18">
        <f>$G18*INDEX('Future Scaling Factors'!$I$2:$AL$169,MATCH($E18,'Future Scaling Factors'!$F$2:$F$169,0),MATCH(AB$1,'Future Scaling Factors'!$I$1:$AL$1,0))</f>
        <v>7.7362350620640332E-6</v>
      </c>
      <c r="AC18">
        <f>$G18*INDEX('Future Scaling Factors'!$I$2:$AL$169,MATCH($E18,'Future Scaling Factors'!$F$2:$F$169,0),MATCH(AC$1,'Future Scaling Factors'!$I$1:$AL$1,0))</f>
        <v>7.6250594640952925E-6</v>
      </c>
      <c r="AD18">
        <f>$G18*INDEX('Future Scaling Factors'!$I$2:$AL$169,MATCH($E18,'Future Scaling Factors'!$F$2:$F$169,0),MATCH(AD$1,'Future Scaling Factors'!$I$1:$AL$1,0))</f>
        <v>7.5327645094706784E-6</v>
      </c>
      <c r="AE18">
        <f>$G18*INDEX('Future Scaling Factors'!$I$2:$AL$169,MATCH($E18,'Future Scaling Factors'!$F$2:$F$169,0),MATCH(AE$1,'Future Scaling Factors'!$I$1:$AL$1,0))</f>
        <v>7.4707019119448366E-6</v>
      </c>
      <c r="AF18">
        <f>$G18*INDEX('Future Scaling Factors'!$I$2:$AL$169,MATCH($E18,'Future Scaling Factors'!$F$2:$F$169,0),MATCH(AF$1,'Future Scaling Factors'!$I$1:$AL$1,0))</f>
        <v>7.4112094119917644E-6</v>
      </c>
      <c r="AG18">
        <f>$G18*INDEX('Future Scaling Factors'!$I$2:$AL$169,MATCH($E18,'Future Scaling Factors'!$F$2:$F$169,0),MATCH(AG$1,'Future Scaling Factors'!$I$1:$AL$1,0))</f>
        <v>7.3238105876330068E-6</v>
      </c>
      <c r="AH18">
        <f>$G18*INDEX('Future Scaling Factors'!$I$2:$AL$169,MATCH($E18,'Future Scaling Factors'!$F$2:$F$169,0),MATCH(AH$1,'Future Scaling Factors'!$I$1:$AL$1,0))</f>
        <v>7.24827587843375E-6</v>
      </c>
      <c r="AI18">
        <f>$G18*INDEX('Future Scaling Factors'!$I$2:$AL$169,MATCH($E18,'Future Scaling Factors'!$F$2:$F$169,0),MATCH(AI$1,'Future Scaling Factors'!$I$1:$AL$1,0))</f>
        <v>7.1632361231744457E-6</v>
      </c>
      <c r="AJ18">
        <f>$G18*INDEX('Future Scaling Factors'!$I$2:$AL$169,MATCH($E18,'Future Scaling Factors'!$F$2:$F$169,0),MATCH(AJ$1,'Future Scaling Factors'!$I$1:$AL$1,0))</f>
        <v>7.1147137327718775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2.330819750421224E-6</v>
      </c>
      <c r="J19">
        <f>$G19*INDEX('Future Scaling Factors'!$I$2:$AL$169,MATCH($E19,'Future Scaling Factors'!$F$2:$F$169,0),MATCH(J$1,'Future Scaling Factors'!$I$1:$AL$1,0))</f>
        <v>1.9342187808109646E-6</v>
      </c>
      <c r="K19">
        <f>$G19*INDEX('Future Scaling Factors'!$I$2:$AL$169,MATCH($E19,'Future Scaling Factors'!$F$2:$F$169,0),MATCH(K$1,'Future Scaling Factors'!$I$1:$AL$1,0))</f>
        <v>2.7781379570701136E-6</v>
      </c>
      <c r="L19">
        <f>$G19*INDEX('Future Scaling Factors'!$I$2:$AL$169,MATCH($E19,'Future Scaling Factors'!$F$2:$F$169,0),MATCH(L$1,'Future Scaling Factors'!$I$1:$AL$1,0))</f>
        <v>3.0543888536302239E-6</v>
      </c>
      <c r="M19">
        <f>$G19*INDEX('Future Scaling Factors'!$I$2:$AL$169,MATCH($E19,'Future Scaling Factors'!$F$2:$F$169,0),MATCH(M$1,'Future Scaling Factors'!$I$1:$AL$1,0))</f>
        <v>3.0776455930077623E-6</v>
      </c>
      <c r="N19">
        <f>$G19*INDEX('Future Scaling Factors'!$I$2:$AL$169,MATCH($E19,'Future Scaling Factors'!$F$2:$F$169,0),MATCH(N$1,'Future Scaling Factors'!$I$1:$AL$1,0))</f>
        <v>3.0379878952095384E-6</v>
      </c>
      <c r="O19">
        <f>$G19*INDEX('Future Scaling Factors'!$I$2:$AL$169,MATCH($E19,'Future Scaling Factors'!$F$2:$F$169,0),MATCH(O$1,'Future Scaling Factors'!$I$1:$AL$1,0))</f>
        <v>3.0157120274061611E-6</v>
      </c>
      <c r="P19">
        <f>$G19*INDEX('Future Scaling Factors'!$I$2:$AL$169,MATCH($E19,'Future Scaling Factors'!$F$2:$F$169,0),MATCH(P$1,'Future Scaling Factors'!$I$1:$AL$1,0))</f>
        <v>2.9809570853497797E-6</v>
      </c>
      <c r="Q19">
        <f>$G19*INDEX('Future Scaling Factors'!$I$2:$AL$169,MATCH($E19,'Future Scaling Factors'!$F$2:$F$169,0),MATCH(Q$1,'Future Scaling Factors'!$I$1:$AL$1,0))</f>
        <v>3.0427565631896862E-6</v>
      </c>
      <c r="R19">
        <f>$G19*INDEX('Future Scaling Factors'!$I$2:$AL$169,MATCH($E19,'Future Scaling Factors'!$F$2:$F$169,0),MATCH(R$1,'Future Scaling Factors'!$I$1:$AL$1,0))</f>
        <v>2.993912324013254E-6</v>
      </c>
      <c r="S19">
        <f>$G19*INDEX('Future Scaling Factors'!$I$2:$AL$169,MATCH($E19,'Future Scaling Factors'!$F$2:$F$169,0),MATCH(S$1,'Future Scaling Factors'!$I$1:$AL$1,0))</f>
        <v>2.981274257501373E-6</v>
      </c>
      <c r="T19">
        <f>$G19*INDEX('Future Scaling Factors'!$I$2:$AL$169,MATCH($E19,'Future Scaling Factors'!$F$2:$F$169,0),MATCH(T$1,'Future Scaling Factors'!$I$1:$AL$1,0))</f>
        <v>3.0238927262013542E-6</v>
      </c>
      <c r="U19">
        <f>$G19*INDEX('Future Scaling Factors'!$I$2:$AL$169,MATCH($E19,'Future Scaling Factors'!$F$2:$F$169,0),MATCH(U$1,'Future Scaling Factors'!$I$1:$AL$1,0))</f>
        <v>3.1322406244741634E-6</v>
      </c>
      <c r="V19">
        <f>$G19*INDEX('Future Scaling Factors'!$I$2:$AL$169,MATCH($E19,'Future Scaling Factors'!$F$2:$F$169,0),MATCH(V$1,'Future Scaling Factors'!$I$1:$AL$1,0))</f>
        <v>3.2158410122550936E-6</v>
      </c>
      <c r="W19">
        <f>$G19*INDEX('Future Scaling Factors'!$I$2:$AL$169,MATCH($E19,'Future Scaling Factors'!$F$2:$F$169,0),MATCH(W$1,'Future Scaling Factors'!$I$1:$AL$1,0))</f>
        <v>2.6587125463237238E-6</v>
      </c>
      <c r="X19">
        <f>$G19*INDEX('Future Scaling Factors'!$I$2:$AL$169,MATCH($E19,'Future Scaling Factors'!$F$2:$F$169,0),MATCH(X$1,'Future Scaling Factors'!$I$1:$AL$1,0))</f>
        <v>2.7722844444292789E-6</v>
      </c>
      <c r="Y19">
        <f>$G19*INDEX('Future Scaling Factors'!$I$2:$AL$169,MATCH($E19,'Future Scaling Factors'!$F$2:$F$169,0),MATCH(Y$1,'Future Scaling Factors'!$I$1:$AL$1,0))</f>
        <v>2.7286023526034441E-6</v>
      </c>
      <c r="Z19">
        <f>$G19*INDEX('Future Scaling Factors'!$I$2:$AL$169,MATCH($E19,'Future Scaling Factors'!$F$2:$F$169,0),MATCH(Z$1,'Future Scaling Factors'!$I$1:$AL$1,0))</f>
        <v>2.8565127221028453E-6</v>
      </c>
      <c r="AA19">
        <f>$G19*INDEX('Future Scaling Factors'!$I$2:$AL$169,MATCH($E19,'Future Scaling Factors'!$F$2:$F$169,0),MATCH(AA$1,'Future Scaling Factors'!$I$1:$AL$1,0))</f>
        <v>2.8977942141759033E-6</v>
      </c>
      <c r="AB19">
        <f>$G19*INDEX('Future Scaling Factors'!$I$2:$AL$169,MATCH($E19,'Future Scaling Factors'!$F$2:$F$169,0),MATCH(AB$1,'Future Scaling Factors'!$I$1:$AL$1,0))</f>
        <v>2.8929292881308211E-6</v>
      </c>
      <c r="AC19">
        <f>$G19*INDEX('Future Scaling Factors'!$I$2:$AL$169,MATCH($E19,'Future Scaling Factors'!$F$2:$F$169,0),MATCH(AC$1,'Future Scaling Factors'!$I$1:$AL$1,0))</f>
        <v>2.8473760170344439E-6</v>
      </c>
      <c r="AD19">
        <f>$G19*INDEX('Future Scaling Factors'!$I$2:$AL$169,MATCH($E19,'Future Scaling Factors'!$F$2:$F$169,0),MATCH(AD$1,'Future Scaling Factors'!$I$1:$AL$1,0))</f>
        <v>2.8205492447679987E-6</v>
      </c>
      <c r="AE19">
        <f>$G19*INDEX('Future Scaling Factors'!$I$2:$AL$169,MATCH($E19,'Future Scaling Factors'!$F$2:$F$169,0),MATCH(AE$1,'Future Scaling Factors'!$I$1:$AL$1,0))</f>
        <v>2.8000103911655509E-6</v>
      </c>
      <c r="AF19">
        <f>$G19*INDEX('Future Scaling Factors'!$I$2:$AL$169,MATCH($E19,'Future Scaling Factors'!$F$2:$F$169,0),MATCH(AF$1,'Future Scaling Factors'!$I$1:$AL$1,0))</f>
        <v>2.8059544666327532E-6</v>
      </c>
      <c r="AG19">
        <f>$G19*INDEX('Future Scaling Factors'!$I$2:$AL$169,MATCH($E19,'Future Scaling Factors'!$F$2:$F$169,0),MATCH(AG$1,'Future Scaling Factors'!$I$1:$AL$1,0))</f>
        <v>2.7717228105314586E-6</v>
      </c>
      <c r="AH19">
        <f>$G19*INDEX('Future Scaling Factors'!$I$2:$AL$169,MATCH($E19,'Future Scaling Factors'!$F$2:$F$169,0),MATCH(AH$1,'Future Scaling Factors'!$I$1:$AL$1,0))</f>
        <v>2.7574886825924437E-6</v>
      </c>
      <c r="AI19">
        <f>$G19*INDEX('Future Scaling Factors'!$I$2:$AL$169,MATCH($E19,'Future Scaling Factors'!$F$2:$F$169,0),MATCH(AI$1,'Future Scaling Factors'!$I$1:$AL$1,0))</f>
        <v>2.7136777371042668E-6</v>
      </c>
      <c r="AJ19">
        <f>$G19*INDEX('Future Scaling Factors'!$I$2:$AL$169,MATCH($E19,'Future Scaling Factors'!$F$2:$F$169,0),MATCH(AJ$1,'Future Scaling Factors'!$I$1:$AL$1,0))</f>
        <v>2.7183605873221253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6490093041073933E-5</v>
      </c>
      <c r="J20">
        <f>$G20*INDEX('Future Scaling Factors'!$I$2:$AL$169,MATCH($E20,'Future Scaling Factors'!$F$2:$F$169,0),MATCH(J$1,'Future Scaling Factors'!$I$1:$AL$1,0))</f>
        <v>9.303847789887911E-6</v>
      </c>
      <c r="K20">
        <f>$G20*INDEX('Future Scaling Factors'!$I$2:$AL$169,MATCH($E20,'Future Scaling Factors'!$F$2:$F$169,0),MATCH(K$1,'Future Scaling Factors'!$I$1:$AL$1,0))</f>
        <v>1.3363210484934599E-5</v>
      </c>
      <c r="L20">
        <f>$G20*INDEX('Future Scaling Factors'!$I$2:$AL$169,MATCH($E20,'Future Scaling Factors'!$F$2:$F$169,0),MATCH(L$1,'Future Scaling Factors'!$I$1:$AL$1,0))</f>
        <v>1.4692013782117828E-5</v>
      </c>
      <c r="M20">
        <f>$G20*INDEX('Future Scaling Factors'!$I$2:$AL$169,MATCH($E20,'Future Scaling Factors'!$F$2:$F$169,0),MATCH(M$1,'Future Scaling Factors'!$I$1:$AL$1,0))</f>
        <v>1.4803881770064355E-5</v>
      </c>
      <c r="N20">
        <f>$G20*INDEX('Future Scaling Factors'!$I$2:$AL$169,MATCH($E20,'Future Scaling Factors'!$F$2:$F$169,0),MATCH(N$1,'Future Scaling Factors'!$I$1:$AL$1,0))</f>
        <v>1.4613123006023533E-5</v>
      </c>
      <c r="O20">
        <f>$G20*INDEX('Future Scaling Factors'!$I$2:$AL$169,MATCH($E20,'Future Scaling Factors'!$F$2:$F$169,0),MATCH(O$1,'Future Scaling Factors'!$I$1:$AL$1,0))</f>
        <v>1.4505973139893398E-5</v>
      </c>
      <c r="P20">
        <f>$G20*INDEX('Future Scaling Factors'!$I$2:$AL$169,MATCH($E20,'Future Scaling Factors'!$F$2:$F$169,0),MATCH(P$1,'Future Scaling Factors'!$I$1:$AL$1,0))</f>
        <v>1.4338797278482636E-5</v>
      </c>
      <c r="Q20">
        <f>$G20*INDEX('Future Scaling Factors'!$I$2:$AL$169,MATCH($E20,'Future Scaling Factors'!$F$2:$F$169,0),MATCH(Q$1,'Future Scaling Factors'!$I$1:$AL$1,0))</f>
        <v>1.4636060928810737E-5</v>
      </c>
      <c r="R20">
        <f>$G20*INDEX('Future Scaling Factors'!$I$2:$AL$169,MATCH($E20,'Future Scaling Factors'!$F$2:$F$169,0),MATCH(R$1,'Future Scaling Factors'!$I$1:$AL$1,0))</f>
        <v>1.4401113687465129E-5</v>
      </c>
      <c r="S20">
        <f>$G20*INDEX('Future Scaling Factors'!$I$2:$AL$169,MATCH($E20,'Future Scaling Factors'!$F$2:$F$169,0),MATCH(S$1,'Future Scaling Factors'!$I$1:$AL$1,0))</f>
        <v>1.4340322918421041E-5</v>
      </c>
      <c r="T20">
        <f>$G20*INDEX('Future Scaling Factors'!$I$2:$AL$169,MATCH($E20,'Future Scaling Factors'!$F$2:$F$169,0),MATCH(T$1,'Future Scaling Factors'!$I$1:$AL$1,0))</f>
        <v>1.4545323381531255E-5</v>
      </c>
      <c r="U20">
        <f>$G20*INDEX('Future Scaling Factors'!$I$2:$AL$169,MATCH($E20,'Future Scaling Factors'!$F$2:$F$169,0),MATCH(U$1,'Future Scaling Factors'!$I$1:$AL$1,0))</f>
        <v>1.5066491081837544E-5</v>
      </c>
      <c r="V20">
        <f>$G20*INDEX('Future Scaling Factors'!$I$2:$AL$169,MATCH($E20,'Future Scaling Factors'!$F$2:$F$169,0),MATCH(V$1,'Future Scaling Factors'!$I$1:$AL$1,0))</f>
        <v>1.5468619988249702E-5</v>
      </c>
      <c r="W20">
        <f>$G20*INDEX('Future Scaling Factors'!$I$2:$AL$169,MATCH($E20,'Future Scaling Factors'!$F$2:$F$169,0),MATCH(W$1,'Future Scaling Factors'!$I$1:$AL$1,0))</f>
        <v>1.5566243995524766E-5</v>
      </c>
      <c r="X20">
        <f>$G20*INDEX('Future Scaling Factors'!$I$2:$AL$169,MATCH($E20,'Future Scaling Factors'!$F$2:$F$169,0),MATCH(X$1,'Future Scaling Factors'!$I$1:$AL$1,0))</f>
        <v>1.5737043252705581E-5</v>
      </c>
      <c r="Y20">
        <f>$G20*INDEX('Future Scaling Factors'!$I$2:$AL$169,MATCH($E20,'Future Scaling Factors'!$F$2:$F$169,0),MATCH(Y$1,'Future Scaling Factors'!$I$1:$AL$1,0))</f>
        <v>1.5749126620296474E-5</v>
      </c>
      <c r="Z20">
        <f>$G20*INDEX('Future Scaling Factors'!$I$2:$AL$169,MATCH($E20,'Future Scaling Factors'!$F$2:$F$169,0),MATCH(Z$1,'Future Scaling Factors'!$I$1:$AL$1,0))</f>
        <v>1.5904951834580479E-5</v>
      </c>
      <c r="AA20">
        <f>$G20*INDEX('Future Scaling Factors'!$I$2:$AL$169,MATCH($E20,'Future Scaling Factors'!$F$2:$F$169,0),MATCH(AA$1,'Future Scaling Factors'!$I$1:$AL$1,0))</f>
        <v>1.6042297415636444E-5</v>
      </c>
      <c r="AB20">
        <f>$G20*INDEX('Future Scaling Factors'!$I$2:$AL$169,MATCH($E20,'Future Scaling Factors'!$F$2:$F$169,0),MATCH(AB$1,'Future Scaling Factors'!$I$1:$AL$1,0))</f>
        <v>1.6091622795657672E-5</v>
      </c>
      <c r="AC20">
        <f>$G20*INDEX('Future Scaling Factors'!$I$2:$AL$169,MATCH($E20,'Future Scaling Factors'!$F$2:$F$169,0),MATCH(AC$1,'Future Scaling Factors'!$I$1:$AL$1,0))</f>
        <v>1.6090972250042109E-5</v>
      </c>
      <c r="AD20">
        <f>$G20*INDEX('Future Scaling Factors'!$I$2:$AL$169,MATCH($E20,'Future Scaling Factors'!$F$2:$F$169,0),MATCH(AD$1,'Future Scaling Factors'!$I$1:$AL$1,0))</f>
        <v>1.6092596315333264E-5</v>
      </c>
      <c r="AE20">
        <f>$G20*INDEX('Future Scaling Factors'!$I$2:$AL$169,MATCH($E20,'Future Scaling Factors'!$F$2:$F$169,0),MATCH(AE$1,'Future Scaling Factors'!$I$1:$AL$1,0))</f>
        <v>1.6133956534372386E-5</v>
      </c>
      <c r="AF20">
        <f>$G20*INDEX('Future Scaling Factors'!$I$2:$AL$169,MATCH($E20,'Future Scaling Factors'!$F$2:$F$169,0),MATCH(AF$1,'Future Scaling Factors'!$I$1:$AL$1,0))</f>
        <v>1.616095647616613E-5</v>
      </c>
      <c r="AG20">
        <f>$G20*INDEX('Future Scaling Factors'!$I$2:$AL$169,MATCH($E20,'Future Scaling Factors'!$F$2:$F$169,0),MATCH(AG$1,'Future Scaling Factors'!$I$1:$AL$1,0))</f>
        <v>1.6166640129998244E-5</v>
      </c>
      <c r="AH20">
        <f>$G20*INDEX('Future Scaling Factors'!$I$2:$AL$169,MATCH($E20,'Future Scaling Factors'!$F$2:$F$169,0),MATCH(AH$1,'Future Scaling Factors'!$I$1:$AL$1,0))</f>
        <v>1.6170350308879953E-5</v>
      </c>
      <c r="AI20">
        <f>$G20*INDEX('Future Scaling Factors'!$I$2:$AL$169,MATCH($E20,'Future Scaling Factors'!$F$2:$F$169,0),MATCH(AI$1,'Future Scaling Factors'!$I$1:$AL$1,0))</f>
        <v>1.6171113493135671E-5</v>
      </c>
      <c r="AJ20">
        <f>$G20*INDEX('Future Scaling Factors'!$I$2:$AL$169,MATCH($E20,'Future Scaling Factors'!$F$2:$F$169,0),MATCH(AJ$1,'Future Scaling Factors'!$I$1:$AL$1,0))</f>
        <v>1.619317457537096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1.2537684584952542E-5</v>
      </c>
      <c r="J21">
        <f>$G21*INDEX('Future Scaling Factors'!$I$2:$AL$169,MATCH($E21,'Future Scaling Factors'!$F$2:$F$169,0),MATCH(J$1,'Future Scaling Factors'!$I$1:$AL$1,0))</f>
        <v>7.1385884542665473E-6</v>
      </c>
      <c r="K21">
        <f>$G21*INDEX('Future Scaling Factors'!$I$2:$AL$169,MATCH($E21,'Future Scaling Factors'!$F$2:$F$169,0),MATCH(K$1,'Future Scaling Factors'!$I$1:$AL$1,0))</f>
        <v>1.0253226647083515E-5</v>
      </c>
      <c r="L21">
        <f>$G21*INDEX('Future Scaling Factors'!$I$2:$AL$169,MATCH($E21,'Future Scaling Factors'!$F$2:$F$169,0),MATCH(L$1,'Future Scaling Factors'!$I$1:$AL$1,0))</f>
        <v>1.127278114641371E-5</v>
      </c>
      <c r="M21">
        <f>$G21*INDEX('Future Scaling Factors'!$I$2:$AL$169,MATCH($E21,'Future Scaling Factors'!$F$2:$F$169,0),MATCH(M$1,'Future Scaling Factors'!$I$1:$AL$1,0))</f>
        <v>1.135861440005153E-5</v>
      </c>
      <c r="N21">
        <f>$G21*INDEX('Future Scaling Factors'!$I$2:$AL$169,MATCH($E21,'Future Scaling Factors'!$F$2:$F$169,0),MATCH(N$1,'Future Scaling Factors'!$I$1:$AL$1,0))</f>
        <v>1.1212250407294465E-5</v>
      </c>
      <c r="O21">
        <f>$G21*INDEX('Future Scaling Factors'!$I$2:$AL$169,MATCH($E21,'Future Scaling Factors'!$F$2:$F$169,0),MATCH(O$1,'Future Scaling Factors'!$I$1:$AL$1,0))</f>
        <v>1.1130037239741991E-5</v>
      </c>
      <c r="P21">
        <f>$G21*INDEX('Future Scaling Factors'!$I$2:$AL$169,MATCH($E21,'Future Scaling Factors'!$F$2:$F$169,0),MATCH(P$1,'Future Scaling Factors'!$I$1:$AL$1,0))</f>
        <v>1.1001767764461451E-5</v>
      </c>
      <c r="Q21">
        <f>$G21*INDEX('Future Scaling Factors'!$I$2:$AL$169,MATCH($E21,'Future Scaling Factors'!$F$2:$F$169,0),MATCH(Q$1,'Future Scaling Factors'!$I$1:$AL$1,0))</f>
        <v>1.1229850049342734E-5</v>
      </c>
      <c r="R21">
        <f>$G21*INDEX('Future Scaling Factors'!$I$2:$AL$169,MATCH($E21,'Future Scaling Factors'!$F$2:$F$169,0),MATCH(R$1,'Future Scaling Factors'!$I$1:$AL$1,0))</f>
        <v>1.1049581444104541E-5</v>
      </c>
      <c r="S21">
        <f>$G21*INDEX('Future Scaling Factors'!$I$2:$AL$169,MATCH($E21,'Future Scaling Factors'!$F$2:$F$169,0),MATCH(S$1,'Future Scaling Factors'!$I$1:$AL$1,0))</f>
        <v>1.1002938346342799E-5</v>
      </c>
      <c r="T21">
        <f>$G21*INDEX('Future Scaling Factors'!$I$2:$AL$169,MATCH($E21,'Future Scaling Factors'!$F$2:$F$169,0),MATCH(T$1,'Future Scaling Factors'!$I$1:$AL$1,0))</f>
        <v>1.1160229606058853E-5</v>
      </c>
      <c r="U21">
        <f>$G21*INDEX('Future Scaling Factors'!$I$2:$AL$169,MATCH($E21,'Future Scaling Factors'!$F$2:$F$169,0),MATCH(U$1,'Future Scaling Factors'!$I$1:$AL$1,0))</f>
        <v>1.1560107356873597E-5</v>
      </c>
      <c r="V21">
        <f>$G21*INDEX('Future Scaling Factors'!$I$2:$AL$169,MATCH($E21,'Future Scaling Factors'!$F$2:$F$169,0),MATCH(V$1,'Future Scaling Factors'!$I$1:$AL$1,0))</f>
        <v>1.1868649890379E-5</v>
      </c>
      <c r="W21">
        <f>$G21*INDEX('Future Scaling Factors'!$I$2:$AL$169,MATCH($E21,'Future Scaling Factors'!$F$2:$F$169,0),MATCH(W$1,'Future Scaling Factors'!$I$1:$AL$1,0))</f>
        <v>1.1521585645954079E-5</v>
      </c>
      <c r="X21">
        <f>$G21*INDEX('Future Scaling Factors'!$I$2:$AL$169,MATCH($E21,'Future Scaling Factors'!$F$2:$F$169,0),MATCH(X$1,'Future Scaling Factors'!$I$1:$AL$1,0))</f>
        <v>1.1636957448867483E-5</v>
      </c>
      <c r="Y21">
        <f>$G21*INDEX('Future Scaling Factors'!$I$2:$AL$169,MATCH($E21,'Future Scaling Factors'!$F$2:$F$169,0),MATCH(Y$1,'Future Scaling Factors'!$I$1:$AL$1,0))</f>
        <v>1.1608928240744675E-5</v>
      </c>
      <c r="Z21">
        <f>$G21*INDEX('Future Scaling Factors'!$I$2:$AL$169,MATCH($E21,'Future Scaling Factors'!$F$2:$F$169,0),MATCH(Z$1,'Future Scaling Factors'!$I$1:$AL$1,0))</f>
        <v>1.1715022365107886E-5</v>
      </c>
      <c r="AA21">
        <f>$G21*INDEX('Future Scaling Factors'!$I$2:$AL$169,MATCH($E21,'Future Scaling Factors'!$F$2:$F$169,0),MATCH(AA$1,'Future Scaling Factors'!$I$1:$AL$1,0))</f>
        <v>1.1804004705889083E-5</v>
      </c>
      <c r="AB21">
        <f>$G21*INDEX('Future Scaling Factors'!$I$2:$AL$169,MATCH($E21,'Future Scaling Factors'!$F$2:$F$169,0),MATCH(AB$1,'Future Scaling Factors'!$I$1:$AL$1,0))</f>
        <v>1.1813887960331779E-5</v>
      </c>
      <c r="AC21">
        <f>$G21*INDEX('Future Scaling Factors'!$I$2:$AL$169,MATCH($E21,'Future Scaling Factors'!$F$2:$F$169,0),MATCH(AC$1,'Future Scaling Factors'!$I$1:$AL$1,0))</f>
        <v>1.1781707145650194E-5</v>
      </c>
      <c r="AD21">
        <f>$G21*INDEX('Future Scaling Factors'!$I$2:$AL$169,MATCH($E21,'Future Scaling Factors'!$F$2:$F$169,0),MATCH(AD$1,'Future Scaling Factors'!$I$1:$AL$1,0))</f>
        <v>1.1755432828229939E-5</v>
      </c>
      <c r="AE21">
        <f>$G21*INDEX('Future Scaling Factors'!$I$2:$AL$169,MATCH($E21,'Future Scaling Factors'!$F$2:$F$169,0),MATCH(AE$1,'Future Scaling Factors'!$I$1:$AL$1,0))</f>
        <v>1.1767278873549549E-5</v>
      </c>
      <c r="AF21">
        <f>$G21*INDEX('Future Scaling Factors'!$I$2:$AL$169,MATCH($E21,'Future Scaling Factors'!$F$2:$F$169,0),MATCH(AF$1,'Future Scaling Factors'!$I$1:$AL$1,0))</f>
        <v>1.1767367364392994E-5</v>
      </c>
      <c r="AG21">
        <f>$G21*INDEX('Future Scaling Factors'!$I$2:$AL$169,MATCH($E21,'Future Scaling Factors'!$F$2:$F$169,0),MATCH(AG$1,'Future Scaling Factors'!$I$1:$AL$1,0))</f>
        <v>1.174976621578518E-5</v>
      </c>
      <c r="AH21">
        <f>$G21*INDEX('Future Scaling Factors'!$I$2:$AL$169,MATCH($E21,'Future Scaling Factors'!$F$2:$F$169,0),MATCH(AH$1,'Future Scaling Factors'!$I$1:$AL$1,0))</f>
        <v>1.1732398555065496E-5</v>
      </c>
      <c r="AI21">
        <f>$G21*INDEX('Future Scaling Factors'!$I$2:$AL$169,MATCH($E21,'Future Scaling Factors'!$F$2:$F$169,0),MATCH(AI$1,'Future Scaling Factors'!$I$1:$AL$1,0))</f>
        <v>1.1713352766784557E-5</v>
      </c>
      <c r="AJ21">
        <f>$G21*INDEX('Future Scaling Factors'!$I$2:$AL$169,MATCH($E21,'Future Scaling Factors'!$F$2:$F$169,0),MATCH(AJ$1,'Future Scaling Factors'!$I$1:$AL$1,0))</f>
        <v>1.1714812332624044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6903521361647778E-6</v>
      </c>
      <c r="X22">
        <f>$G22*INDEX('Future Scaling Factors'!$I$2:$AL$169,MATCH($E22,'Future Scaling Factors'!$F$2:$F$169,0),MATCH(X$1,'Future Scaling Factors'!$I$1:$AL$1,0))</f>
        <v>3.7880131261868677E-6</v>
      </c>
      <c r="Y22">
        <f>$G22*INDEX('Future Scaling Factors'!$I$2:$AL$169,MATCH($E22,'Future Scaling Factors'!$F$2:$F$169,0),MATCH(Y$1,'Future Scaling Factors'!$I$1:$AL$1,0))</f>
        <v>3.7366191218289252E-6</v>
      </c>
      <c r="Z22">
        <f>$G22*INDEX('Future Scaling Factors'!$I$2:$AL$169,MATCH($E22,'Future Scaling Factors'!$F$2:$F$169,0),MATCH(Z$1,'Future Scaling Factors'!$I$1:$AL$1,0))</f>
        <v>3.8425033806330081E-6</v>
      </c>
      <c r="AA22">
        <f>$G22*INDEX('Future Scaling Factors'!$I$2:$AL$169,MATCH($E22,'Future Scaling Factors'!$F$2:$F$169,0),MATCH(AA$1,'Future Scaling Factors'!$I$1:$AL$1,0))</f>
        <v>3.9070301773934541E-6</v>
      </c>
      <c r="AB22">
        <f>$G22*INDEX('Future Scaling Factors'!$I$2:$AL$169,MATCH($E22,'Future Scaling Factors'!$F$2:$F$169,0),MATCH(AB$1,'Future Scaling Factors'!$I$1:$AL$1,0))</f>
        <v>3.8983124535197654E-6</v>
      </c>
      <c r="AC22">
        <f>$G22*INDEX('Future Scaling Factors'!$I$2:$AL$169,MATCH($E22,'Future Scaling Factors'!$F$2:$F$169,0),MATCH(AC$1,'Future Scaling Factors'!$I$1:$AL$1,0))</f>
        <v>3.8482445988970469E-6</v>
      </c>
      <c r="AD22">
        <f>$G22*INDEX('Future Scaling Factors'!$I$2:$AL$169,MATCH($E22,'Future Scaling Factors'!$F$2:$F$169,0),MATCH(AD$1,'Future Scaling Factors'!$I$1:$AL$1,0))</f>
        <v>3.8126723428850806E-6</v>
      </c>
      <c r="AE22">
        <f>$G22*INDEX('Future Scaling Factors'!$I$2:$AL$169,MATCH($E22,'Future Scaling Factors'!$F$2:$F$169,0),MATCH(AE$1,'Future Scaling Factors'!$I$1:$AL$1,0))</f>
        <v>3.805553655823583E-6</v>
      </c>
      <c r="AF22">
        <f>$G22*INDEX('Future Scaling Factors'!$I$2:$AL$169,MATCH($E22,'Future Scaling Factors'!$F$2:$F$169,0),MATCH(AF$1,'Future Scaling Factors'!$I$1:$AL$1,0))</f>
        <v>3.7964367836880647E-6</v>
      </c>
      <c r="AG22">
        <f>$G22*INDEX('Future Scaling Factors'!$I$2:$AL$169,MATCH($E22,'Future Scaling Factors'!$F$2:$F$169,0),MATCH(AG$1,'Future Scaling Factors'!$I$1:$AL$1,0))</f>
        <v>3.7656062461089831E-6</v>
      </c>
      <c r="AH22">
        <f>$G22*INDEX('Future Scaling Factors'!$I$2:$AL$169,MATCH($E22,'Future Scaling Factors'!$F$2:$F$169,0),MATCH(AH$1,'Future Scaling Factors'!$I$1:$AL$1,0))</f>
        <v>3.7426340417582199E-6</v>
      </c>
      <c r="AI22">
        <f>$G22*INDEX('Future Scaling Factors'!$I$2:$AL$169,MATCH($E22,'Future Scaling Factors'!$F$2:$F$169,0),MATCH(AI$1,'Future Scaling Factors'!$I$1:$AL$1,0))</f>
        <v>3.6958905219447448E-6</v>
      </c>
      <c r="AJ22">
        <f>$G22*INDEX('Future Scaling Factors'!$I$2:$AL$169,MATCH($E22,'Future Scaling Factors'!$F$2:$F$169,0),MATCH(AJ$1,'Future Scaling Factors'!$I$1:$AL$1,0))</f>
        <v>3.6847925710892854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98443243074878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G4">
        <f t="shared" si="2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  <c r="CD4">
        <f t="shared" si="0"/>
        <v>2.9903442146839383E-5</v>
      </c>
    </row>
    <row r="5" spans="1:82">
      <c r="A5" s="16" t="s">
        <v>328</v>
      </c>
      <c r="B5">
        <f t="shared" si="1"/>
        <v>2.74100513476768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G5">
        <f t="shared" si="2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  <c r="CD5">
        <f t="shared" si="0"/>
        <v>2.4478084104779305E-5</v>
      </c>
    </row>
    <row r="6" spans="1:82">
      <c r="A6" s="16" t="s">
        <v>329</v>
      </c>
      <c r="B6">
        <f t="shared" si="1"/>
        <v>1.464080530066058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G6">
        <f t="shared" si="2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  <c r="CD6">
        <f t="shared" si="0"/>
        <v>1.2582812060166406E-5</v>
      </c>
    </row>
    <row r="7" spans="1:82">
      <c r="A7" s="16" t="s">
        <v>330</v>
      </c>
      <c r="B7">
        <f>C7</f>
        <v>1.464080530066058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G7">
        <f t="shared" si="2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si="0"/>
        <v>1.3687069792960683E-5</v>
      </c>
      <c r="BG7">
        <f t="shared" ref="AH7:CD9" si="3">BF7</f>
        <v>1.3687069792960683E-5</v>
      </c>
      <c r="BH7">
        <f t="shared" si="3"/>
        <v>1.3687069792960683E-5</v>
      </c>
      <c r="BI7">
        <f t="shared" si="3"/>
        <v>1.3687069792960683E-5</v>
      </c>
      <c r="BJ7">
        <f t="shared" si="3"/>
        <v>1.3687069792960683E-5</v>
      </c>
      <c r="BK7">
        <f t="shared" si="3"/>
        <v>1.3687069792960683E-5</v>
      </c>
      <c r="BL7">
        <f t="shared" si="3"/>
        <v>1.3687069792960683E-5</v>
      </c>
      <c r="BM7">
        <f t="shared" si="3"/>
        <v>1.3687069792960683E-5</v>
      </c>
      <c r="BN7">
        <f t="shared" si="3"/>
        <v>1.3687069792960683E-5</v>
      </c>
      <c r="BO7">
        <f t="shared" si="3"/>
        <v>1.3687069792960683E-5</v>
      </c>
      <c r="BP7">
        <f t="shared" si="3"/>
        <v>1.3687069792960683E-5</v>
      </c>
      <c r="BQ7">
        <f t="shared" si="3"/>
        <v>1.3687069792960683E-5</v>
      </c>
      <c r="BR7">
        <f t="shared" si="3"/>
        <v>1.3687069792960683E-5</v>
      </c>
      <c r="BS7">
        <f t="shared" si="3"/>
        <v>1.3687069792960683E-5</v>
      </c>
      <c r="BT7">
        <f t="shared" si="3"/>
        <v>1.3687069792960683E-5</v>
      </c>
      <c r="BU7">
        <f t="shared" si="3"/>
        <v>1.3687069792960683E-5</v>
      </c>
      <c r="BV7">
        <f t="shared" si="3"/>
        <v>1.3687069792960683E-5</v>
      </c>
      <c r="BW7">
        <f t="shared" si="3"/>
        <v>1.3687069792960683E-5</v>
      </c>
      <c r="BX7">
        <f t="shared" si="3"/>
        <v>1.3687069792960683E-5</v>
      </c>
      <c r="BY7">
        <f t="shared" si="3"/>
        <v>1.3687069792960683E-5</v>
      </c>
      <c r="BZ7">
        <f t="shared" si="3"/>
        <v>1.3687069792960683E-5</v>
      </c>
      <c r="CA7">
        <f t="shared" si="3"/>
        <v>1.3687069792960683E-5</v>
      </c>
      <c r="CB7">
        <f t="shared" si="3"/>
        <v>1.3687069792960683E-5</v>
      </c>
      <c r="CC7">
        <f t="shared" si="3"/>
        <v>1.3687069792960683E-5</v>
      </c>
      <c r="CD7">
        <f t="shared" si="3"/>
        <v>1.368706979296068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4080530066058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G9">
        <f t="shared" si="2"/>
        <v>1.3687069792960683E-5</v>
      </c>
      <c r="AH9">
        <f t="shared" si="3"/>
        <v>1.3687069792960683E-5</v>
      </c>
      <c r="AI9">
        <f t="shared" si="3"/>
        <v>1.3687069792960683E-5</v>
      </c>
      <c r="AJ9">
        <f t="shared" si="3"/>
        <v>1.3687069792960683E-5</v>
      </c>
      <c r="AK9">
        <f t="shared" si="3"/>
        <v>1.3687069792960683E-5</v>
      </c>
      <c r="AL9">
        <f t="shared" si="3"/>
        <v>1.3687069792960683E-5</v>
      </c>
      <c r="AM9">
        <f t="shared" si="3"/>
        <v>1.3687069792960683E-5</v>
      </c>
      <c r="AN9">
        <f t="shared" si="3"/>
        <v>1.3687069792960683E-5</v>
      </c>
      <c r="AO9">
        <f t="shared" si="3"/>
        <v>1.3687069792960683E-5</v>
      </c>
      <c r="AP9">
        <f t="shared" si="3"/>
        <v>1.3687069792960683E-5</v>
      </c>
      <c r="AQ9">
        <f t="shared" si="3"/>
        <v>1.3687069792960683E-5</v>
      </c>
      <c r="AR9">
        <f t="shared" si="3"/>
        <v>1.3687069792960683E-5</v>
      </c>
      <c r="AS9">
        <f t="shared" si="3"/>
        <v>1.3687069792960683E-5</v>
      </c>
      <c r="AT9">
        <f t="shared" si="3"/>
        <v>1.3687069792960683E-5</v>
      </c>
      <c r="AU9">
        <f t="shared" si="3"/>
        <v>1.3687069792960683E-5</v>
      </c>
      <c r="AV9">
        <f t="shared" si="3"/>
        <v>1.3687069792960683E-5</v>
      </c>
      <c r="AW9">
        <f t="shared" si="3"/>
        <v>1.3687069792960683E-5</v>
      </c>
      <c r="AX9">
        <f t="shared" si="3"/>
        <v>1.3687069792960683E-5</v>
      </c>
      <c r="AY9">
        <f t="shared" si="3"/>
        <v>1.3687069792960683E-5</v>
      </c>
      <c r="AZ9">
        <f t="shared" si="3"/>
        <v>1.3687069792960683E-5</v>
      </c>
      <c r="BA9">
        <f t="shared" si="3"/>
        <v>1.3687069792960683E-5</v>
      </c>
      <c r="BB9">
        <f t="shared" si="3"/>
        <v>1.3687069792960683E-5</v>
      </c>
      <c r="BC9">
        <f t="shared" si="3"/>
        <v>1.3687069792960683E-5</v>
      </c>
      <c r="BD9">
        <f t="shared" si="3"/>
        <v>1.3687069792960683E-5</v>
      </c>
      <c r="BE9">
        <f t="shared" si="3"/>
        <v>1.3687069792960683E-5</v>
      </c>
      <c r="BF9">
        <f t="shared" si="3"/>
        <v>1.3687069792960683E-5</v>
      </c>
      <c r="BG9">
        <f t="shared" si="3"/>
        <v>1.3687069792960683E-5</v>
      </c>
      <c r="BH9">
        <f t="shared" si="3"/>
        <v>1.3687069792960683E-5</v>
      </c>
      <c r="BI9">
        <f t="shared" si="3"/>
        <v>1.3687069792960683E-5</v>
      </c>
      <c r="BJ9">
        <f t="shared" si="3"/>
        <v>1.3687069792960683E-5</v>
      </c>
      <c r="BK9">
        <f t="shared" si="3"/>
        <v>1.3687069792960683E-5</v>
      </c>
      <c r="BL9">
        <f t="shared" si="3"/>
        <v>1.3687069792960683E-5</v>
      </c>
      <c r="BM9">
        <f t="shared" si="3"/>
        <v>1.3687069792960683E-5</v>
      </c>
      <c r="BN9">
        <f t="shared" si="3"/>
        <v>1.3687069792960683E-5</v>
      </c>
      <c r="BO9">
        <f t="shared" si="3"/>
        <v>1.3687069792960683E-5</v>
      </c>
      <c r="BP9">
        <f t="shared" si="3"/>
        <v>1.3687069792960683E-5</v>
      </c>
      <c r="BQ9">
        <f t="shared" si="3"/>
        <v>1.3687069792960683E-5</v>
      </c>
      <c r="BR9">
        <f t="shared" si="3"/>
        <v>1.3687069792960683E-5</v>
      </c>
      <c r="BS9">
        <f t="shared" si="3"/>
        <v>1.3687069792960683E-5</v>
      </c>
      <c r="BT9">
        <f t="shared" si="3"/>
        <v>1.3687069792960683E-5</v>
      </c>
      <c r="BU9">
        <f t="shared" si="3"/>
        <v>1.3687069792960683E-5</v>
      </c>
      <c r="BV9">
        <f t="shared" si="3"/>
        <v>1.3687069792960683E-5</v>
      </c>
      <c r="BW9">
        <f t="shared" si="3"/>
        <v>1.3687069792960683E-5</v>
      </c>
      <c r="BX9">
        <f t="shared" si="3"/>
        <v>1.3687069792960683E-5</v>
      </c>
      <c r="BY9">
        <f t="shared" si="3"/>
        <v>1.3687069792960683E-5</v>
      </c>
      <c r="BZ9">
        <f t="shared" si="3"/>
        <v>1.3687069792960683E-5</v>
      </c>
      <c r="CA9">
        <f t="shared" si="3"/>
        <v>1.3687069792960683E-5</v>
      </c>
      <c r="CB9">
        <f t="shared" si="3"/>
        <v>1.3687069792960683E-5</v>
      </c>
      <c r="CC9">
        <f t="shared" si="3"/>
        <v>1.3687069792960683E-5</v>
      </c>
      <c r="CD9">
        <f t="shared" si="3"/>
        <v>1.368706979296068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294155128612018E-6</v>
      </c>
      <c r="C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D3">
        <f>SUMIFS('Combined Fuel Prices'!H:H,'Combined Fuel Prices'!$C:$C, "Hard Coal",'Combined Fuel Prices'!$AL:$AL,'BFPaT-pretax-electricity'!$A3) * (1-SUMIFS('Tax Percentages'!C:C,'Tax Percentages'!$A:$A,"Hard Coal"))</f>
        <v>2.0545977976798618E-6</v>
      </c>
      <c r="E3">
        <f>SUMIFS('Combined Fuel Prices'!I:I,'Combined Fuel Prices'!$C:$C, "Hard Coal",'Combined Fuel Prices'!$AL:$AL,'BFPaT-pretax-electricity'!$A3) * (1-SUMIFS('Tax Percentages'!D:D,'Tax Percentages'!$A:$A,"Hard Coal"))</f>
        <v>1.7694496128260406E-6</v>
      </c>
      <c r="F3">
        <f>SUMIFS('Combined Fuel Prices'!J:J,'Combined Fuel Prices'!$C:$C, "Hard Coal",'Combined Fuel Prices'!$AL:$AL,'BFPaT-pretax-electricity'!$A3) * (1-SUMIFS('Tax Percentages'!E:E,'Tax Percentages'!$A:$A,"Hard Coal"))</f>
        <v>1.7535665335396001E-6</v>
      </c>
      <c r="G3">
        <f>SUMIFS('Combined Fuel Prices'!K:K,'Combined Fuel Prices'!$C:$C, "Hard Coal",'Combined Fuel Prices'!$AL:$AL,'BFPaT-pretax-electricity'!$A3) * (1-SUMIFS('Tax Percentages'!F:F,'Tax Percentages'!$A:$A,"Hard Coal"))</f>
        <v>1.752504712083125E-6</v>
      </c>
      <c r="H3">
        <f>SUMIFS('Combined Fuel Prices'!L:L,'Combined Fuel Prices'!$C:$C, "Hard Coal",'Combined Fuel Prices'!$AL:$AL,'BFPaT-pretax-electricity'!$A3) * (1-SUMIFS('Tax Percentages'!G:G,'Tax Percentages'!$A:$A,"Hard Coal"))</f>
        <v>1.7614660878956381E-6</v>
      </c>
      <c r="I3">
        <f>SUMIFS('Combined Fuel Prices'!M:M,'Combined Fuel Prices'!$C:$C, "Hard Coal",'Combined Fuel Prices'!$AL:$AL,'BFPaT-pretax-electricity'!$A3) * (1-SUMIFS('Tax Percentages'!H:H,'Tax Percentages'!$A:$A,"Hard Coal"))</f>
        <v>1.7484650954196307E-6</v>
      </c>
      <c r="J3">
        <f>SUMIFS('Combined Fuel Prices'!N:N,'Combined Fuel Prices'!$C:$C, "Hard Coal",'Combined Fuel Prices'!$AL:$AL,'BFPaT-pretax-electricity'!$A3) * (1-SUMIFS('Tax Percentages'!I:I,'Tax Percentages'!$A:$A,"Hard Coal"))</f>
        <v>1.7283446623107091E-6</v>
      </c>
      <c r="K3">
        <f>SUMIFS('Combined Fuel Prices'!O:O,'Combined Fuel Prices'!$C:$C, "Hard Coal",'Combined Fuel Prices'!$AL:$AL,'BFPaT-pretax-electricity'!$A3) * (1-SUMIFS('Tax Percentages'!J:J,'Tax Percentages'!$A:$A,"Hard Coal"))</f>
        <v>1.7165517626142625E-6</v>
      </c>
      <c r="L3">
        <f>SUMIFS('Combined Fuel Prices'!P:P,'Combined Fuel Prices'!$C:$C, "Hard Coal",'Combined Fuel Prices'!$AL:$AL,'BFPaT-pretax-electricity'!$A3) * (1-SUMIFS('Tax Percentages'!K:K,'Tax Percentages'!$A:$A,"Hard Coal"))</f>
        <v>1.7072536015948908E-6</v>
      </c>
      <c r="M3">
        <f>SUMIFS('Combined Fuel Prices'!Q:Q,'Combined Fuel Prices'!$C:$C, "Hard Coal",'Combined Fuel Prices'!$AL:$AL,'BFPaT-pretax-electricity'!$A3) * (1-SUMIFS('Tax Percentages'!L:L,'Tax Percentages'!$A:$A,"Hard Coal"))</f>
        <v>1.6968358329173313E-6</v>
      </c>
      <c r="N3">
        <f>SUMIFS('Combined Fuel Prices'!R:R,'Combined Fuel Prices'!$C:$C, "Hard Coal",'Combined Fuel Prices'!$AL:$AL,'BFPaT-pretax-electricity'!$A3) * (1-SUMIFS('Tax Percentages'!M:M,'Tax Percentages'!$A:$A,"Hard Coal"))</f>
        <v>1.6865932286637141E-6</v>
      </c>
      <c r="O3">
        <f>SUMIFS('Combined Fuel Prices'!S:S,'Combined Fuel Prices'!$C:$C, "Hard Coal",'Combined Fuel Prices'!$AL:$AL,'BFPaT-pretax-electricity'!$A3) * (1-SUMIFS('Tax Percentages'!N:N,'Tax Percentages'!$A:$A,"Hard Coal"))</f>
        <v>1.6447478924389358E-6</v>
      </c>
      <c r="P3">
        <f>SUMIFS('Combined Fuel Prices'!T:T,'Combined Fuel Prices'!$C:$C, "Hard Coal",'Combined Fuel Prices'!$AL:$AL,'BFPaT-pretax-electricity'!$A3) * (1-SUMIFS('Tax Percentages'!O:O,'Tax Percentages'!$A:$A,"Hard Coal"))</f>
        <v>1.6435704985790346E-6</v>
      </c>
      <c r="Q3">
        <f>SUMIFS('Combined Fuel Prices'!U:U,'Combined Fuel Prices'!$C:$C, "Hard Coal",'Combined Fuel Prices'!$AL:$AL,'BFPaT-pretax-electricity'!$A3) * (1-SUMIFS('Tax Percentages'!P:P,'Tax Percentages'!$A:$A,"Hard Coal"))</f>
        <v>1.6422450275772444E-6</v>
      </c>
      <c r="R3">
        <f>SUMIFS('Combined Fuel Prices'!V:V,'Combined Fuel Prices'!$C:$C, "Hard Coal",'Combined Fuel Prices'!$AL:$AL,'BFPaT-pretax-electricity'!$A3) * (1-SUMIFS('Tax Percentages'!Q:Q,'Tax Percentages'!$A:$A,"Hard Coal"))</f>
        <v>1.6404942862472229E-6</v>
      </c>
      <c r="S3">
        <f>SUMIFS('Combined Fuel Prices'!W:W,'Combined Fuel Prices'!$C:$C, "Hard Coal",'Combined Fuel Prices'!$AL:$AL,'BFPaT-pretax-electricity'!$A3) * (1-SUMIFS('Tax Percentages'!R:R,'Tax Percentages'!$A:$A,"Hard Coal"))</f>
        <v>1.6395552604693878E-6</v>
      </c>
      <c r="T3">
        <f>SUMIFS('Combined Fuel Prices'!X:X,'Combined Fuel Prices'!$C:$C, "Hard Coal",'Combined Fuel Prices'!$AL:$AL,'BFPaT-pretax-electricity'!$A3) * (1-SUMIFS('Tax Percentages'!S:S,'Tax Percentages'!$A:$A,"Hard Coal"))</f>
        <v>1.6393367563941607E-6</v>
      </c>
      <c r="U3">
        <f>SUMIFS('Combined Fuel Prices'!Y:Y,'Combined Fuel Prices'!$C:$C, "Hard Coal",'Combined Fuel Prices'!$AL:$AL,'BFPaT-pretax-electricity'!$A3) * (1-SUMIFS('Tax Percentages'!T:T,'Tax Percentages'!$A:$A,"Hard Coal"))</f>
        <v>1.6378911984419355E-6</v>
      </c>
      <c r="V3">
        <f>SUMIFS('Combined Fuel Prices'!Z:Z,'Combined Fuel Prices'!$C:$C, "Hard Coal",'Combined Fuel Prices'!$AL:$AL,'BFPaT-pretax-electricity'!$A3) * (1-SUMIFS('Tax Percentages'!U:U,'Tax Percentages'!$A:$A,"Hard Coal"))</f>
        <v>1.634047513118624E-6</v>
      </c>
      <c r="W3">
        <f>SUMIFS('Combined Fuel Prices'!AA:AA,'Combined Fuel Prices'!$C:$C, "Hard Coal",'Combined Fuel Prices'!$AL:$AL,'BFPaT-pretax-electricity'!$A3) * (1-SUMIFS('Tax Percentages'!V:V,'Tax Percentages'!$A:$A,"Hard Coal"))</f>
        <v>1.6313785129270078E-6</v>
      </c>
      <c r="X3">
        <f>SUMIFS('Combined Fuel Prices'!AB:AB,'Combined Fuel Prices'!$C:$C, "Hard Coal",'Combined Fuel Prices'!$AL:$AL,'BFPaT-pretax-electricity'!$A3) * (1-SUMIFS('Tax Percentages'!W:W,'Tax Percentages'!$A:$A,"Hard Coal"))</f>
        <v>1.6317252301372854E-6</v>
      </c>
      <c r="Y3">
        <f>SUMIFS('Combined Fuel Prices'!AC:AC,'Combined Fuel Prices'!$C:$C, "Hard Coal",'Combined Fuel Prices'!$AL:$AL,'BFPaT-pretax-electricity'!$A3) * (1-SUMIFS('Tax Percentages'!X:X,'Tax Percentages'!$A:$A,"Hard Coal"))</f>
        <v>1.6336068933305627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2967717886023E-6</v>
      </c>
      <c r="AA3">
        <f>SUMIFS('Combined Fuel Prices'!AE:AE,'Combined Fuel Prices'!$C:$C, "Hard Coal",'Combined Fuel Prices'!$AL:$AL,'BFPaT-pretax-electricity'!$A3) * (1-SUMIFS('Tax Percentages'!Z:Z,'Tax Percentages'!$A:$A,"Hard Coal"))</f>
        <v>1.63498383016825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3365835916646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33449787094655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3362495151859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36308398260642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385981765035171E-6</v>
      </c>
      <c r="AG3">
        <f t="shared" ref="AG3:AV9" si="2">AF3</f>
        <v>1.6385981765035171E-6</v>
      </c>
      <c r="AH3">
        <f t="shared" si="2"/>
        <v>1.6385981765035171E-6</v>
      </c>
      <c r="AI3">
        <f t="shared" si="2"/>
        <v>1.6385981765035171E-6</v>
      </c>
      <c r="AJ3">
        <f t="shared" si="2"/>
        <v>1.6385981765035171E-6</v>
      </c>
      <c r="AK3">
        <f t="shared" si="2"/>
        <v>1.6385981765035171E-6</v>
      </c>
      <c r="AL3">
        <f t="shared" si="2"/>
        <v>1.6385981765035171E-6</v>
      </c>
      <c r="AM3">
        <f t="shared" si="2"/>
        <v>1.6385981765035171E-6</v>
      </c>
      <c r="AN3">
        <f t="shared" si="2"/>
        <v>1.6385981765035171E-6</v>
      </c>
      <c r="AO3">
        <f t="shared" si="2"/>
        <v>1.6385981765035171E-6</v>
      </c>
      <c r="AP3">
        <f t="shared" si="2"/>
        <v>1.6385981765035171E-6</v>
      </c>
      <c r="AQ3">
        <f t="shared" si="2"/>
        <v>1.6385981765035171E-6</v>
      </c>
      <c r="AR3">
        <f t="shared" si="2"/>
        <v>1.6385981765035171E-6</v>
      </c>
      <c r="AS3">
        <f t="shared" si="2"/>
        <v>1.6385981765035171E-6</v>
      </c>
      <c r="AT3">
        <f t="shared" si="2"/>
        <v>1.6385981765035171E-6</v>
      </c>
      <c r="AU3">
        <f t="shared" si="2"/>
        <v>1.6385981765035171E-6</v>
      </c>
      <c r="AV3">
        <f t="shared" si="2"/>
        <v>1.6385981765035171E-6</v>
      </c>
      <c r="AW3">
        <f t="shared" si="0"/>
        <v>1.6385981765035171E-6</v>
      </c>
      <c r="AX3">
        <f t="shared" si="0"/>
        <v>1.6385981765035171E-6</v>
      </c>
      <c r="AY3">
        <f t="shared" si="0"/>
        <v>1.6385981765035171E-6</v>
      </c>
      <c r="AZ3">
        <f t="shared" si="0"/>
        <v>1.6385981765035171E-6</v>
      </c>
      <c r="BA3">
        <f t="shared" si="0"/>
        <v>1.6385981765035171E-6</v>
      </c>
      <c r="BB3">
        <f t="shared" si="0"/>
        <v>1.6385981765035171E-6</v>
      </c>
      <c r="BC3">
        <f t="shared" si="0"/>
        <v>1.6385981765035171E-6</v>
      </c>
      <c r="BD3">
        <f t="shared" si="0"/>
        <v>1.6385981765035171E-6</v>
      </c>
      <c r="BE3">
        <f t="shared" si="0"/>
        <v>1.6385981765035171E-6</v>
      </c>
      <c r="BF3">
        <f t="shared" si="0"/>
        <v>1.6385981765035171E-6</v>
      </c>
      <c r="BG3">
        <f t="shared" si="0"/>
        <v>1.6385981765035171E-6</v>
      </c>
      <c r="BH3">
        <f t="shared" si="0"/>
        <v>1.6385981765035171E-6</v>
      </c>
      <c r="BI3">
        <f t="shared" si="0"/>
        <v>1.6385981765035171E-6</v>
      </c>
      <c r="BJ3">
        <f t="shared" si="0"/>
        <v>1.6385981765035171E-6</v>
      </c>
      <c r="BK3">
        <f t="shared" si="0"/>
        <v>1.6385981765035171E-6</v>
      </c>
      <c r="BL3">
        <f t="shared" si="0"/>
        <v>1.6385981765035171E-6</v>
      </c>
      <c r="BM3">
        <f t="shared" si="0"/>
        <v>1.6385981765035171E-6</v>
      </c>
      <c r="BN3">
        <f t="shared" si="0"/>
        <v>1.6385981765035171E-6</v>
      </c>
      <c r="BO3">
        <f t="shared" si="0"/>
        <v>1.6385981765035171E-6</v>
      </c>
      <c r="BP3">
        <f t="shared" si="0"/>
        <v>1.6385981765035171E-6</v>
      </c>
      <c r="BQ3">
        <f t="shared" si="0"/>
        <v>1.6385981765035171E-6</v>
      </c>
      <c r="BR3">
        <f t="shared" si="0"/>
        <v>1.6385981765035171E-6</v>
      </c>
      <c r="BS3">
        <f t="shared" si="0"/>
        <v>1.6385981765035171E-6</v>
      </c>
      <c r="BT3">
        <f t="shared" si="0"/>
        <v>1.6385981765035171E-6</v>
      </c>
      <c r="BU3">
        <f t="shared" si="0"/>
        <v>1.6385981765035171E-6</v>
      </c>
      <c r="BV3">
        <f t="shared" si="0"/>
        <v>1.6385981765035171E-6</v>
      </c>
      <c r="BW3">
        <f t="shared" si="0"/>
        <v>1.6385981765035171E-6</v>
      </c>
      <c r="BX3">
        <f t="shared" si="0"/>
        <v>1.6385981765035171E-6</v>
      </c>
      <c r="BY3">
        <f t="shared" si="0"/>
        <v>1.6385981765035171E-6</v>
      </c>
      <c r="BZ3">
        <f t="shared" si="0"/>
        <v>1.6385981765035171E-6</v>
      </c>
      <c r="CA3">
        <f t="shared" si="0"/>
        <v>1.6385981765035171E-6</v>
      </c>
      <c r="CB3">
        <f t="shared" si="0"/>
        <v>1.6385981765035171E-6</v>
      </c>
      <c r="CC3">
        <f t="shared" si="0"/>
        <v>1.6385981765035171E-6</v>
      </c>
      <c r="CD3">
        <f t="shared" si="0"/>
        <v>1.638598176503517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6868532765619802E-6</v>
      </c>
      <c r="C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D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E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F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G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H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I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J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K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L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M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N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O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P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Q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R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S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T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U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V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X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Y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Z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AA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G6">
        <f t="shared" si="2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  <c r="CD6">
        <f t="shared" si="0"/>
        <v>6.6572079273982961E-6</v>
      </c>
    </row>
    <row r="7" spans="1:82">
      <c r="A7" s="16" t="s">
        <v>330</v>
      </c>
      <c r="B7">
        <f t="shared" si="1"/>
        <v>3.6868532765619802E-6</v>
      </c>
      <c r="C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D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E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F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G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H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I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J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K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L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M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N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O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P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Q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R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S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T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U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V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W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X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Y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Z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AA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G7">
        <f t="shared" si="2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si="0"/>
        <v>3.6024515710513781E-6</v>
      </c>
      <c r="BG7">
        <f t="shared" ref="AH7:CD9" si="3">BF7</f>
        <v>3.6024515710513781E-6</v>
      </c>
      <c r="BH7">
        <f t="shared" si="3"/>
        <v>3.6024515710513781E-6</v>
      </c>
      <c r="BI7">
        <f t="shared" si="3"/>
        <v>3.6024515710513781E-6</v>
      </c>
      <c r="BJ7">
        <f t="shared" si="3"/>
        <v>3.6024515710513781E-6</v>
      </c>
      <c r="BK7">
        <f t="shared" si="3"/>
        <v>3.6024515710513781E-6</v>
      </c>
      <c r="BL7">
        <f t="shared" si="3"/>
        <v>3.6024515710513781E-6</v>
      </c>
      <c r="BM7">
        <f t="shared" si="3"/>
        <v>3.6024515710513781E-6</v>
      </c>
      <c r="BN7">
        <f t="shared" si="3"/>
        <v>3.6024515710513781E-6</v>
      </c>
      <c r="BO7">
        <f t="shared" si="3"/>
        <v>3.6024515710513781E-6</v>
      </c>
      <c r="BP7">
        <f t="shared" si="3"/>
        <v>3.6024515710513781E-6</v>
      </c>
      <c r="BQ7">
        <f t="shared" si="3"/>
        <v>3.6024515710513781E-6</v>
      </c>
      <c r="BR7">
        <f t="shared" si="3"/>
        <v>3.6024515710513781E-6</v>
      </c>
      <c r="BS7">
        <f t="shared" si="3"/>
        <v>3.6024515710513781E-6</v>
      </c>
      <c r="BT7">
        <f t="shared" si="3"/>
        <v>3.6024515710513781E-6</v>
      </c>
      <c r="BU7">
        <f t="shared" si="3"/>
        <v>3.6024515710513781E-6</v>
      </c>
      <c r="BV7">
        <f t="shared" si="3"/>
        <v>3.6024515710513781E-6</v>
      </c>
      <c r="BW7">
        <f t="shared" si="3"/>
        <v>3.6024515710513781E-6</v>
      </c>
      <c r="BX7">
        <f t="shared" si="3"/>
        <v>3.6024515710513781E-6</v>
      </c>
      <c r="BY7">
        <f t="shared" si="3"/>
        <v>3.6024515710513781E-6</v>
      </c>
      <c r="BZ7">
        <f t="shared" si="3"/>
        <v>3.6024515710513781E-6</v>
      </c>
      <c r="CA7">
        <f t="shared" si="3"/>
        <v>3.6024515710513781E-6</v>
      </c>
      <c r="CB7">
        <f t="shared" si="3"/>
        <v>3.6024515710513781E-6</v>
      </c>
      <c r="CC7">
        <f t="shared" si="3"/>
        <v>3.6024515710513781E-6</v>
      </c>
      <c r="CD7">
        <f t="shared" si="3"/>
        <v>3.602451571051378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52397315548063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194171684383991E-5</v>
      </c>
      <c r="F2">
        <f>SUMIFS('Combined Fuel Prices'!J:J,'Combined Fuel Prices'!$C:$C, "Natural gas",'Combined Fuel Prices'!$AL:$AL,'BFPaT-pretax-electricity'!$A2) * (1-SUMIFS('Tax Percentages'!E:E,'Tax Percentages'!$A:$A,"Natural gas"))</f>
        <v>6.3158448667309052E-6</v>
      </c>
      <c r="G2">
        <f>SUMIFS('Combined Fuel Prices'!K:K,'Combined Fuel Prices'!$C:$C, "Natural gas",'Combined Fuel Prices'!$AL:$AL,'BFPaT-pretax-electricity'!$A2) * (1-SUMIFS('Tax Percentages'!F:F,'Tax Percentages'!$A:$A,"Natural gas"))</f>
        <v>9.0715117283035017E-6</v>
      </c>
      <c r="H2">
        <f>SUMIFS('Combined Fuel Prices'!L:L,'Combined Fuel Prices'!$C:$C, "Natural gas",'Combined Fuel Prices'!$AL:$AL,'BFPaT-pretax-electricity'!$A2) * (1-SUMIFS('Tax Percentages'!G:G,'Tax Percentages'!$A:$A,"Natural gas"))</f>
        <v>9.973559534000773E-6</v>
      </c>
      <c r="I2">
        <f>SUMIFS('Combined Fuel Prices'!M:M,'Combined Fuel Prices'!$C:$C, "Natural gas",'Combined Fuel Prices'!$AL:$AL,'BFPaT-pretax-electricity'!$A2) * (1-SUMIFS('Tax Percentages'!H:H,'Tax Percentages'!$A:$A,"Natural gas"))</f>
        <v>1.00495002494316E-5</v>
      </c>
      <c r="J2">
        <f>SUMIFS('Combined Fuel Prices'!N:N,'Combined Fuel Prices'!$C:$C, "Natural gas",'Combined Fuel Prices'!$AL:$AL,'BFPaT-pretax-electricity'!$A2) * (1-SUMIFS('Tax Percentages'!I:I,'Tax Percentages'!$A:$A,"Natural gas"))</f>
        <v>9.9200051429058205E-6</v>
      </c>
      <c r="K2">
        <f>SUMIFS('Combined Fuel Prices'!O:O,'Combined Fuel Prices'!$C:$C, "Natural gas",'Combined Fuel Prices'!$AL:$AL,'BFPaT-pretax-electricity'!$A2) * (1-SUMIFS('Tax Percentages'!J:J,'Tax Percentages'!$A:$A,"Natural gas"))</f>
        <v>9.8472672878535858E-6</v>
      </c>
      <c r="L2">
        <f>SUMIFS('Combined Fuel Prices'!P:P,'Combined Fuel Prices'!$C:$C, "Natural gas",'Combined Fuel Prices'!$AL:$AL,'BFPaT-pretax-electricity'!$A2) * (1-SUMIFS('Tax Percentages'!K:K,'Tax Percentages'!$A:$A,"Natural gas"))</f>
        <v>9.733781251755698E-6</v>
      </c>
      <c r="M2">
        <f>SUMIFS('Combined Fuel Prices'!Q:Q,'Combined Fuel Prices'!$C:$C, "Natural gas",'Combined Fuel Prices'!$AL:$AL,'BFPaT-pretax-electricity'!$A2) * (1-SUMIFS('Tax Percentages'!L:L,'Tax Percentages'!$A:$A,"Natural gas"))</f>
        <v>9.9355763737729556E-6</v>
      </c>
      <c r="N2">
        <f>SUMIFS('Combined Fuel Prices'!R:R,'Combined Fuel Prices'!$C:$C, "Natural gas",'Combined Fuel Prices'!$AL:$AL,'BFPaT-pretax-electricity'!$A2) * (1-SUMIFS('Tax Percentages'!M:M,'Tax Percentages'!$A:$A,"Natural gas"))</f>
        <v>9.7760842623673889E-6</v>
      </c>
      <c r="O2">
        <f>SUMIFS('Combined Fuel Prices'!S:S,'Combined Fuel Prices'!$C:$C, "Natural gas",'Combined Fuel Prices'!$AL:$AL,'BFPaT-pretax-electricity'!$A2) * (1-SUMIFS('Tax Percentages'!N:N,'Tax Percentages'!$A:$A,"Natural gas"))</f>
        <v>9.7348169205876765E-6</v>
      </c>
      <c r="P2">
        <f>SUMIFS('Combined Fuel Prices'!T:T,'Combined Fuel Prices'!$C:$C, "Natural gas",'Combined Fuel Prices'!$AL:$AL,'BFPaT-pretax-electricity'!$A2) * (1-SUMIFS('Tax Percentages'!O:O,'Tax Percentages'!$A:$A,"Natural gas"))</f>
        <v>9.8739798939995298E-6</v>
      </c>
      <c r="Q2">
        <f>SUMIFS('Combined Fuel Prices'!U:U,'Combined Fuel Prices'!$C:$C, "Natural gas",'Combined Fuel Prices'!$AL:$AL,'BFPaT-pretax-electricity'!$A2) * (1-SUMIFS('Tax Percentages'!P:P,'Tax Percentages'!$A:$A,"Natural gas"))</f>
        <v>1.022777054266673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50075262993688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446459918311985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43486782357407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3054256980417742E-6</v>
      </c>
      <c r="V2">
        <f>SUMIFS('Combined Fuel Prices'!Z:Z,'Combined Fuel Prices'!$C:$C, "Natural gas",'Combined Fuel Prices'!$AL:$AL,'BFPaT-pretax-electricity'!$A2) * (1-SUMIFS('Tax Percentages'!U:U,'Tax Percentages'!$A:$A,"Natural gas"))</f>
        <v>7.31269212169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88714306045096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21017107784367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10655542053681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020536522826672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96269418193258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07247171976323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825791467673961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755393118700254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76136066798583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30913198943389E-6</v>
      </c>
      <c r="AG2">
        <f>AF2</f>
        <v>6.630913198943389E-6</v>
      </c>
      <c r="AH2">
        <f t="shared" ref="AH2:CD7" si="0">AG2</f>
        <v>6.630913198943389E-6</v>
      </c>
      <c r="AI2">
        <f t="shared" si="0"/>
        <v>6.630913198943389E-6</v>
      </c>
      <c r="AJ2">
        <f t="shared" si="0"/>
        <v>6.630913198943389E-6</v>
      </c>
      <c r="AK2">
        <f t="shared" si="0"/>
        <v>6.630913198943389E-6</v>
      </c>
      <c r="AL2">
        <f t="shared" si="0"/>
        <v>6.630913198943389E-6</v>
      </c>
      <c r="AM2">
        <f t="shared" si="0"/>
        <v>6.630913198943389E-6</v>
      </c>
      <c r="AN2">
        <f t="shared" si="0"/>
        <v>6.630913198943389E-6</v>
      </c>
      <c r="AO2">
        <f t="shared" si="0"/>
        <v>6.630913198943389E-6</v>
      </c>
      <c r="AP2">
        <f t="shared" si="0"/>
        <v>6.630913198943389E-6</v>
      </c>
      <c r="AQ2">
        <f t="shared" si="0"/>
        <v>6.630913198943389E-6</v>
      </c>
      <c r="AR2">
        <f t="shared" si="0"/>
        <v>6.630913198943389E-6</v>
      </c>
      <c r="AS2">
        <f t="shared" si="0"/>
        <v>6.630913198943389E-6</v>
      </c>
      <c r="AT2">
        <f t="shared" si="0"/>
        <v>6.630913198943389E-6</v>
      </c>
      <c r="AU2">
        <f t="shared" si="0"/>
        <v>6.630913198943389E-6</v>
      </c>
      <c r="AV2">
        <f t="shared" si="0"/>
        <v>6.630913198943389E-6</v>
      </c>
      <c r="AW2">
        <f t="shared" si="0"/>
        <v>6.630913198943389E-6</v>
      </c>
      <c r="AX2">
        <f t="shared" si="0"/>
        <v>6.630913198943389E-6</v>
      </c>
      <c r="AY2">
        <f t="shared" si="0"/>
        <v>6.630913198943389E-6</v>
      </c>
      <c r="AZ2">
        <f t="shared" si="0"/>
        <v>6.630913198943389E-6</v>
      </c>
      <c r="BA2">
        <f t="shared" si="0"/>
        <v>6.630913198943389E-6</v>
      </c>
      <c r="BB2">
        <f t="shared" si="0"/>
        <v>6.630913198943389E-6</v>
      </c>
      <c r="BC2">
        <f t="shared" si="0"/>
        <v>6.630913198943389E-6</v>
      </c>
      <c r="BD2">
        <f t="shared" si="0"/>
        <v>6.630913198943389E-6</v>
      </c>
      <c r="BE2">
        <f t="shared" si="0"/>
        <v>6.630913198943389E-6</v>
      </c>
      <c r="BF2">
        <f t="shared" si="0"/>
        <v>6.630913198943389E-6</v>
      </c>
      <c r="BG2">
        <f t="shared" si="0"/>
        <v>6.630913198943389E-6</v>
      </c>
      <c r="BH2">
        <f t="shared" si="0"/>
        <v>6.630913198943389E-6</v>
      </c>
      <c r="BI2">
        <f t="shared" si="0"/>
        <v>6.630913198943389E-6</v>
      </c>
      <c r="BJ2">
        <f t="shared" si="0"/>
        <v>6.630913198943389E-6</v>
      </c>
      <c r="BK2">
        <f t="shared" si="0"/>
        <v>6.630913198943389E-6</v>
      </c>
      <c r="BL2">
        <f t="shared" si="0"/>
        <v>6.630913198943389E-6</v>
      </c>
      <c r="BM2">
        <f t="shared" si="0"/>
        <v>6.630913198943389E-6</v>
      </c>
      <c r="BN2">
        <f t="shared" si="0"/>
        <v>6.630913198943389E-6</v>
      </c>
      <c r="BO2">
        <f t="shared" si="0"/>
        <v>6.630913198943389E-6</v>
      </c>
      <c r="BP2">
        <f t="shared" si="0"/>
        <v>6.630913198943389E-6</v>
      </c>
      <c r="BQ2">
        <f t="shared" si="0"/>
        <v>6.630913198943389E-6</v>
      </c>
      <c r="BR2">
        <f t="shared" si="0"/>
        <v>6.630913198943389E-6</v>
      </c>
      <c r="BS2">
        <f t="shared" si="0"/>
        <v>6.630913198943389E-6</v>
      </c>
      <c r="BT2">
        <f t="shared" si="0"/>
        <v>6.630913198943389E-6</v>
      </c>
      <c r="BU2">
        <f t="shared" si="0"/>
        <v>6.630913198943389E-6</v>
      </c>
      <c r="BV2">
        <f t="shared" si="0"/>
        <v>6.630913198943389E-6</v>
      </c>
      <c r="BW2">
        <f t="shared" si="0"/>
        <v>6.630913198943389E-6</v>
      </c>
      <c r="BX2">
        <f t="shared" si="0"/>
        <v>6.630913198943389E-6</v>
      </c>
      <c r="BY2">
        <f t="shared" si="0"/>
        <v>6.630913198943389E-6</v>
      </c>
      <c r="BZ2">
        <f t="shared" si="0"/>
        <v>6.630913198943389E-6</v>
      </c>
      <c r="CA2">
        <f t="shared" si="0"/>
        <v>6.630913198943389E-6</v>
      </c>
      <c r="CB2">
        <f t="shared" si="0"/>
        <v>6.630913198943389E-6</v>
      </c>
      <c r="CC2">
        <f t="shared" si="0"/>
        <v>6.630913198943389E-6</v>
      </c>
      <c r="CD2">
        <f t="shared" si="0"/>
        <v>6.630913198943389E-6</v>
      </c>
    </row>
    <row r="3" spans="1:82">
      <c r="A3" s="16" t="s">
        <v>326</v>
      </c>
      <c r="B3">
        <f t="shared" ref="B3:B9" si="1">C3</f>
        <v>3.379862280842897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72324007392580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02691903715818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89224575989345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46690411583368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68365692683234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31404718335289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10643609542541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78252003545994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35849116892787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90326285980352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78547607991279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18268020819661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192482620099199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97163823421747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77920093173710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83769102208087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430573926264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62269856999851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00744207611941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9621009653792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53754447876101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628751896123774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609609684566293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615149562901725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83245659415319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6997945217615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29147650981176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335120673842207E-6</v>
      </c>
      <c r="AG3">
        <f t="shared" ref="AG3:AV9" si="2">AF3</f>
        <v>2.5335120673842207E-6</v>
      </c>
      <c r="AH3">
        <f t="shared" si="2"/>
        <v>2.5335120673842207E-6</v>
      </c>
      <c r="AI3">
        <f t="shared" si="2"/>
        <v>2.5335120673842207E-6</v>
      </c>
      <c r="AJ3">
        <f t="shared" si="2"/>
        <v>2.5335120673842207E-6</v>
      </c>
      <c r="AK3">
        <f t="shared" si="2"/>
        <v>2.5335120673842207E-6</v>
      </c>
      <c r="AL3">
        <f t="shared" si="2"/>
        <v>2.5335120673842207E-6</v>
      </c>
      <c r="AM3">
        <f t="shared" si="2"/>
        <v>2.5335120673842207E-6</v>
      </c>
      <c r="AN3">
        <f t="shared" si="2"/>
        <v>2.5335120673842207E-6</v>
      </c>
      <c r="AO3">
        <f t="shared" si="2"/>
        <v>2.5335120673842207E-6</v>
      </c>
      <c r="AP3">
        <f t="shared" si="2"/>
        <v>2.5335120673842207E-6</v>
      </c>
      <c r="AQ3">
        <f t="shared" si="2"/>
        <v>2.5335120673842207E-6</v>
      </c>
      <c r="AR3">
        <f t="shared" si="2"/>
        <v>2.5335120673842207E-6</v>
      </c>
      <c r="AS3">
        <f t="shared" si="2"/>
        <v>2.5335120673842207E-6</v>
      </c>
      <c r="AT3">
        <f t="shared" si="2"/>
        <v>2.5335120673842207E-6</v>
      </c>
      <c r="AU3">
        <f t="shared" si="2"/>
        <v>2.5335120673842207E-6</v>
      </c>
      <c r="AV3">
        <f t="shared" si="2"/>
        <v>2.5335120673842207E-6</v>
      </c>
      <c r="AW3">
        <f t="shared" si="0"/>
        <v>2.5335120673842207E-6</v>
      </c>
      <c r="AX3">
        <f t="shared" si="0"/>
        <v>2.5335120673842207E-6</v>
      </c>
      <c r="AY3">
        <f t="shared" si="0"/>
        <v>2.5335120673842207E-6</v>
      </c>
      <c r="AZ3">
        <f t="shared" si="0"/>
        <v>2.5335120673842207E-6</v>
      </c>
      <c r="BA3">
        <f t="shared" si="0"/>
        <v>2.5335120673842207E-6</v>
      </c>
      <c r="BB3">
        <f t="shared" si="0"/>
        <v>2.5335120673842207E-6</v>
      </c>
      <c r="BC3">
        <f t="shared" si="0"/>
        <v>2.5335120673842207E-6</v>
      </c>
      <c r="BD3">
        <f t="shared" si="0"/>
        <v>2.5335120673842207E-6</v>
      </c>
      <c r="BE3">
        <f t="shared" si="0"/>
        <v>2.5335120673842207E-6</v>
      </c>
      <c r="BF3">
        <f t="shared" si="0"/>
        <v>2.5335120673842207E-6</v>
      </c>
      <c r="BG3">
        <f t="shared" si="0"/>
        <v>2.5335120673842207E-6</v>
      </c>
      <c r="BH3">
        <f t="shared" si="0"/>
        <v>2.5335120673842207E-6</v>
      </c>
      <c r="BI3">
        <f t="shared" si="0"/>
        <v>2.5335120673842207E-6</v>
      </c>
      <c r="BJ3">
        <f t="shared" si="0"/>
        <v>2.5335120673842207E-6</v>
      </c>
      <c r="BK3">
        <f t="shared" si="0"/>
        <v>2.5335120673842207E-6</v>
      </c>
      <c r="BL3">
        <f t="shared" si="0"/>
        <v>2.5335120673842207E-6</v>
      </c>
      <c r="BM3">
        <f t="shared" si="0"/>
        <v>2.5335120673842207E-6</v>
      </c>
      <c r="BN3">
        <f t="shared" si="0"/>
        <v>2.5335120673842207E-6</v>
      </c>
      <c r="BO3">
        <f t="shared" si="0"/>
        <v>2.5335120673842207E-6</v>
      </c>
      <c r="BP3">
        <f t="shared" si="0"/>
        <v>2.5335120673842207E-6</v>
      </c>
      <c r="BQ3">
        <f t="shared" si="0"/>
        <v>2.5335120673842207E-6</v>
      </c>
      <c r="BR3">
        <f t="shared" si="0"/>
        <v>2.5335120673842207E-6</v>
      </c>
      <c r="BS3">
        <f t="shared" si="0"/>
        <v>2.5335120673842207E-6</v>
      </c>
      <c r="BT3">
        <f t="shared" si="0"/>
        <v>2.5335120673842207E-6</v>
      </c>
      <c r="BU3">
        <f t="shared" si="0"/>
        <v>2.5335120673842207E-6</v>
      </c>
      <c r="BV3">
        <f t="shared" si="0"/>
        <v>2.5335120673842207E-6</v>
      </c>
      <c r="BW3">
        <f t="shared" si="0"/>
        <v>2.5335120673842207E-6</v>
      </c>
      <c r="BX3">
        <f t="shared" si="0"/>
        <v>2.5335120673842207E-6</v>
      </c>
      <c r="BY3">
        <f t="shared" si="0"/>
        <v>2.5335120673842207E-6</v>
      </c>
      <c r="BZ3">
        <f t="shared" si="0"/>
        <v>2.5335120673842207E-6</v>
      </c>
      <c r="CA3">
        <f t="shared" si="0"/>
        <v>2.5335120673842207E-6</v>
      </c>
      <c r="CB3">
        <f t="shared" si="0"/>
        <v>2.5335120673842207E-6</v>
      </c>
      <c r="CC3">
        <f t="shared" si="0"/>
        <v>2.5335120673842207E-6</v>
      </c>
      <c r="CD3">
        <f t="shared" si="0"/>
        <v>2.5335120673842207E-6</v>
      </c>
    </row>
    <row r="4" spans="1:82">
      <c r="A4" s="16" t="s">
        <v>327</v>
      </c>
      <c r="B4">
        <f t="shared" si="1"/>
        <v>1.229097692580048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368766714280904E-5</v>
      </c>
      <c r="F4">
        <f>SUMIFS('Combined Fuel Prices'!J:J,'Combined Fuel Prices'!$C:$C, "Natural gas",'Combined Fuel Prices'!$AL:$AL,'BFPaT-pretax-electricity'!$A4) * (1-SUMIFS('Tax Percentages'!E:E,'Tax Percentages'!$A:$A,"Natural gas"))</f>
        <v>8.671186140175532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45451217195904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69295684493381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7972178096999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61943064161393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51956696638064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36375906354581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64080878565160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42183795671749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651809599684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55624139158712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04196968827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41675382904872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50773940382908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66924311521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6781860101163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82341510982900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95142119137316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9973924455529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99678613703924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99829976589060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0368474900350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06201143578683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06730860115836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07076648787611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07147777560244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092038704245733E-5</v>
      </c>
      <c r="AG4">
        <f t="shared" si="2"/>
        <v>1.5092038704245733E-5</v>
      </c>
      <c r="AH4">
        <f t="shared" si="0"/>
        <v>1.5092038704245733E-5</v>
      </c>
      <c r="AI4">
        <f t="shared" si="0"/>
        <v>1.5092038704245733E-5</v>
      </c>
      <c r="AJ4">
        <f t="shared" si="0"/>
        <v>1.5092038704245733E-5</v>
      </c>
      <c r="AK4">
        <f t="shared" si="0"/>
        <v>1.5092038704245733E-5</v>
      </c>
      <c r="AL4">
        <f t="shared" si="0"/>
        <v>1.5092038704245733E-5</v>
      </c>
      <c r="AM4">
        <f t="shared" si="0"/>
        <v>1.5092038704245733E-5</v>
      </c>
      <c r="AN4">
        <f t="shared" si="0"/>
        <v>1.5092038704245733E-5</v>
      </c>
      <c r="AO4">
        <f t="shared" si="0"/>
        <v>1.5092038704245733E-5</v>
      </c>
      <c r="AP4">
        <f t="shared" si="0"/>
        <v>1.5092038704245733E-5</v>
      </c>
      <c r="AQ4">
        <f t="shared" si="0"/>
        <v>1.5092038704245733E-5</v>
      </c>
      <c r="AR4">
        <f t="shared" si="0"/>
        <v>1.5092038704245733E-5</v>
      </c>
      <c r="AS4">
        <f t="shared" si="0"/>
        <v>1.5092038704245733E-5</v>
      </c>
      <c r="AT4">
        <f t="shared" si="0"/>
        <v>1.5092038704245733E-5</v>
      </c>
      <c r="AU4">
        <f t="shared" si="0"/>
        <v>1.5092038704245733E-5</v>
      </c>
      <c r="AV4">
        <f t="shared" si="0"/>
        <v>1.5092038704245733E-5</v>
      </c>
      <c r="AW4">
        <f t="shared" si="0"/>
        <v>1.5092038704245733E-5</v>
      </c>
      <c r="AX4">
        <f t="shared" si="0"/>
        <v>1.5092038704245733E-5</v>
      </c>
      <c r="AY4">
        <f t="shared" si="0"/>
        <v>1.5092038704245733E-5</v>
      </c>
      <c r="AZ4">
        <f t="shared" si="0"/>
        <v>1.5092038704245733E-5</v>
      </c>
      <c r="BA4">
        <f t="shared" si="0"/>
        <v>1.5092038704245733E-5</v>
      </c>
      <c r="BB4">
        <f t="shared" si="0"/>
        <v>1.5092038704245733E-5</v>
      </c>
      <c r="BC4">
        <f t="shared" si="0"/>
        <v>1.5092038704245733E-5</v>
      </c>
      <c r="BD4">
        <f t="shared" si="0"/>
        <v>1.5092038704245733E-5</v>
      </c>
      <c r="BE4">
        <f t="shared" si="0"/>
        <v>1.5092038704245733E-5</v>
      </c>
      <c r="BF4">
        <f t="shared" si="0"/>
        <v>1.5092038704245733E-5</v>
      </c>
      <c r="BG4">
        <f t="shared" si="0"/>
        <v>1.5092038704245733E-5</v>
      </c>
      <c r="BH4">
        <f t="shared" si="0"/>
        <v>1.5092038704245733E-5</v>
      </c>
      <c r="BI4">
        <f t="shared" si="0"/>
        <v>1.5092038704245733E-5</v>
      </c>
      <c r="BJ4">
        <f t="shared" si="0"/>
        <v>1.5092038704245733E-5</v>
      </c>
      <c r="BK4">
        <f t="shared" si="0"/>
        <v>1.5092038704245733E-5</v>
      </c>
      <c r="BL4">
        <f t="shared" si="0"/>
        <v>1.5092038704245733E-5</v>
      </c>
      <c r="BM4">
        <f t="shared" si="0"/>
        <v>1.5092038704245733E-5</v>
      </c>
      <c r="BN4">
        <f t="shared" si="0"/>
        <v>1.5092038704245733E-5</v>
      </c>
      <c r="BO4">
        <f t="shared" si="0"/>
        <v>1.5092038704245733E-5</v>
      </c>
      <c r="BP4">
        <f t="shared" si="0"/>
        <v>1.5092038704245733E-5</v>
      </c>
      <c r="BQ4">
        <f t="shared" si="0"/>
        <v>1.5092038704245733E-5</v>
      </c>
      <c r="BR4">
        <f t="shared" si="0"/>
        <v>1.5092038704245733E-5</v>
      </c>
      <c r="BS4">
        <f t="shared" si="0"/>
        <v>1.5092038704245733E-5</v>
      </c>
      <c r="BT4">
        <f t="shared" si="0"/>
        <v>1.5092038704245733E-5</v>
      </c>
      <c r="BU4">
        <f t="shared" si="0"/>
        <v>1.5092038704245733E-5</v>
      </c>
      <c r="BV4">
        <f t="shared" si="0"/>
        <v>1.5092038704245733E-5</v>
      </c>
      <c r="BW4">
        <f t="shared" si="0"/>
        <v>1.5092038704245733E-5</v>
      </c>
      <c r="BX4">
        <f t="shared" si="0"/>
        <v>1.5092038704245733E-5</v>
      </c>
      <c r="BY4">
        <f t="shared" si="0"/>
        <v>1.5092038704245733E-5</v>
      </c>
      <c r="BZ4">
        <f t="shared" si="0"/>
        <v>1.5092038704245733E-5</v>
      </c>
      <c r="CA4">
        <f t="shared" si="0"/>
        <v>1.5092038704245733E-5</v>
      </c>
      <c r="CB4">
        <f t="shared" si="0"/>
        <v>1.5092038704245733E-5</v>
      </c>
      <c r="CC4">
        <f t="shared" si="0"/>
        <v>1.5092038704245733E-5</v>
      </c>
      <c r="CD4">
        <f t="shared" si="0"/>
        <v>1.5092038704245733E-5</v>
      </c>
    </row>
    <row r="5" spans="1:82">
      <c r="A5" s="16" t="s">
        <v>328</v>
      </c>
      <c r="B5">
        <f t="shared" si="1"/>
        <v>9.4058811970343399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85122033175768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3164439376421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5600723508183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0623202845757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8622862084802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4981737959844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73194707439535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53647556478073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66220245987427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9820990590543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5473853879148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13339928468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7402005660619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61581697833227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381178220292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456443423444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19521120374037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1840084428055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0133238588862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1054357902921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80551059745979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560633959103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671039101481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671863836142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5078211311178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3459545332104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1684477864320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18205094005609E-5</v>
      </c>
      <c r="AG5">
        <f t="shared" si="2"/>
        <v>1.0918205094005609E-5</v>
      </c>
      <c r="AH5">
        <f t="shared" si="0"/>
        <v>1.0918205094005609E-5</v>
      </c>
      <c r="AI5">
        <f t="shared" si="0"/>
        <v>1.0918205094005609E-5</v>
      </c>
      <c r="AJ5">
        <f t="shared" si="0"/>
        <v>1.0918205094005609E-5</v>
      </c>
      <c r="AK5">
        <f t="shared" si="0"/>
        <v>1.0918205094005609E-5</v>
      </c>
      <c r="AL5">
        <f t="shared" si="0"/>
        <v>1.0918205094005609E-5</v>
      </c>
      <c r="AM5">
        <f t="shared" si="0"/>
        <v>1.0918205094005609E-5</v>
      </c>
      <c r="AN5">
        <f t="shared" si="0"/>
        <v>1.0918205094005609E-5</v>
      </c>
      <c r="AO5">
        <f t="shared" si="0"/>
        <v>1.0918205094005609E-5</v>
      </c>
      <c r="AP5">
        <f t="shared" si="0"/>
        <v>1.0918205094005609E-5</v>
      </c>
      <c r="AQ5">
        <f t="shared" si="0"/>
        <v>1.0918205094005609E-5</v>
      </c>
      <c r="AR5">
        <f t="shared" si="0"/>
        <v>1.0918205094005609E-5</v>
      </c>
      <c r="AS5">
        <f t="shared" si="0"/>
        <v>1.0918205094005609E-5</v>
      </c>
      <c r="AT5">
        <f t="shared" si="0"/>
        <v>1.0918205094005609E-5</v>
      </c>
      <c r="AU5">
        <f t="shared" si="0"/>
        <v>1.0918205094005609E-5</v>
      </c>
      <c r="AV5">
        <f t="shared" si="0"/>
        <v>1.0918205094005609E-5</v>
      </c>
      <c r="AW5">
        <f t="shared" si="0"/>
        <v>1.0918205094005609E-5</v>
      </c>
      <c r="AX5">
        <f t="shared" si="0"/>
        <v>1.0918205094005609E-5</v>
      </c>
      <c r="AY5">
        <f t="shared" si="0"/>
        <v>1.0918205094005609E-5</v>
      </c>
      <c r="AZ5">
        <f t="shared" si="0"/>
        <v>1.0918205094005609E-5</v>
      </c>
      <c r="BA5">
        <f t="shared" si="0"/>
        <v>1.0918205094005609E-5</v>
      </c>
      <c r="BB5">
        <f t="shared" si="0"/>
        <v>1.0918205094005609E-5</v>
      </c>
      <c r="BC5">
        <f t="shared" si="0"/>
        <v>1.0918205094005609E-5</v>
      </c>
      <c r="BD5">
        <f t="shared" si="0"/>
        <v>1.0918205094005609E-5</v>
      </c>
      <c r="BE5">
        <f t="shared" si="0"/>
        <v>1.0918205094005609E-5</v>
      </c>
      <c r="BF5">
        <f t="shared" si="0"/>
        <v>1.0918205094005609E-5</v>
      </c>
      <c r="BG5">
        <f t="shared" si="0"/>
        <v>1.0918205094005609E-5</v>
      </c>
      <c r="BH5">
        <f t="shared" si="0"/>
        <v>1.0918205094005609E-5</v>
      </c>
      <c r="BI5">
        <f t="shared" si="0"/>
        <v>1.0918205094005609E-5</v>
      </c>
      <c r="BJ5">
        <f t="shared" si="0"/>
        <v>1.0918205094005609E-5</v>
      </c>
      <c r="BK5">
        <f t="shared" si="0"/>
        <v>1.0918205094005609E-5</v>
      </c>
      <c r="BL5">
        <f t="shared" si="0"/>
        <v>1.0918205094005609E-5</v>
      </c>
      <c r="BM5">
        <f t="shared" si="0"/>
        <v>1.0918205094005609E-5</v>
      </c>
      <c r="BN5">
        <f t="shared" si="0"/>
        <v>1.0918205094005609E-5</v>
      </c>
      <c r="BO5">
        <f t="shared" si="0"/>
        <v>1.0918205094005609E-5</v>
      </c>
      <c r="BP5">
        <f t="shared" si="0"/>
        <v>1.0918205094005609E-5</v>
      </c>
      <c r="BQ5">
        <f t="shared" si="0"/>
        <v>1.0918205094005609E-5</v>
      </c>
      <c r="BR5">
        <f t="shared" si="0"/>
        <v>1.0918205094005609E-5</v>
      </c>
      <c r="BS5">
        <f t="shared" si="0"/>
        <v>1.0918205094005609E-5</v>
      </c>
      <c r="BT5">
        <f t="shared" si="0"/>
        <v>1.0918205094005609E-5</v>
      </c>
      <c r="BU5">
        <f t="shared" si="0"/>
        <v>1.0918205094005609E-5</v>
      </c>
      <c r="BV5">
        <f t="shared" si="0"/>
        <v>1.0918205094005609E-5</v>
      </c>
      <c r="BW5">
        <f t="shared" si="0"/>
        <v>1.0918205094005609E-5</v>
      </c>
      <c r="BX5">
        <f t="shared" si="0"/>
        <v>1.0918205094005609E-5</v>
      </c>
      <c r="BY5">
        <f t="shared" si="0"/>
        <v>1.0918205094005609E-5</v>
      </c>
      <c r="BZ5">
        <f t="shared" si="0"/>
        <v>1.0918205094005609E-5</v>
      </c>
      <c r="CA5">
        <f t="shared" si="0"/>
        <v>1.0918205094005609E-5</v>
      </c>
      <c r="CB5">
        <f t="shared" si="0"/>
        <v>1.0918205094005609E-5</v>
      </c>
      <c r="CC5">
        <f t="shared" si="0"/>
        <v>1.0918205094005609E-5</v>
      </c>
      <c r="CD5">
        <f t="shared" si="0"/>
        <v>1.0918205094005609E-5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39408190905572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04282336061604E-6</v>
      </c>
      <c r="U6">
        <f>SUMIFS('Combined Fuel Prices'!Y:Y,'Combined Fuel Prices'!$C:$C, "Natural gas",'Combined Fuel Prices'!$AL:$AL,'BFPaT-pretax-electricity'!$A6) * (1-SUMIFS('Tax Percentages'!T:T,'Tax Percentages'!$A:$A,"Natural gas"))</f>
        <v>3.4825290215445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81213150749963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41352125330698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322720668042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8656396617204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341062356889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677600722757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382790823972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509545021373571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8813492691866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44569966452502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42266762552139E-6</v>
      </c>
      <c r="AG6">
        <f t="shared" si="2"/>
        <v>3.4342266762552139E-6</v>
      </c>
      <c r="AH6">
        <f t="shared" si="0"/>
        <v>3.4342266762552139E-6</v>
      </c>
      <c r="AI6">
        <f t="shared" si="0"/>
        <v>3.4342266762552139E-6</v>
      </c>
      <c r="AJ6">
        <f t="shared" si="0"/>
        <v>3.4342266762552139E-6</v>
      </c>
      <c r="AK6">
        <f t="shared" si="0"/>
        <v>3.4342266762552139E-6</v>
      </c>
      <c r="AL6">
        <f t="shared" si="0"/>
        <v>3.4342266762552139E-6</v>
      </c>
      <c r="AM6">
        <f t="shared" si="0"/>
        <v>3.4342266762552139E-6</v>
      </c>
      <c r="AN6">
        <f t="shared" si="0"/>
        <v>3.4342266762552139E-6</v>
      </c>
      <c r="AO6">
        <f t="shared" si="0"/>
        <v>3.4342266762552139E-6</v>
      </c>
      <c r="AP6">
        <f t="shared" si="0"/>
        <v>3.4342266762552139E-6</v>
      </c>
      <c r="AQ6">
        <f t="shared" si="0"/>
        <v>3.4342266762552139E-6</v>
      </c>
      <c r="AR6">
        <f t="shared" si="0"/>
        <v>3.4342266762552139E-6</v>
      </c>
      <c r="AS6">
        <f t="shared" si="0"/>
        <v>3.4342266762552139E-6</v>
      </c>
      <c r="AT6">
        <f t="shared" si="0"/>
        <v>3.4342266762552139E-6</v>
      </c>
      <c r="AU6">
        <f t="shared" si="0"/>
        <v>3.4342266762552139E-6</v>
      </c>
      <c r="AV6">
        <f t="shared" si="0"/>
        <v>3.4342266762552139E-6</v>
      </c>
      <c r="AW6">
        <f t="shared" si="0"/>
        <v>3.4342266762552139E-6</v>
      </c>
      <c r="AX6">
        <f t="shared" si="0"/>
        <v>3.4342266762552139E-6</v>
      </c>
      <c r="AY6">
        <f t="shared" si="0"/>
        <v>3.4342266762552139E-6</v>
      </c>
      <c r="AZ6">
        <f t="shared" si="0"/>
        <v>3.4342266762552139E-6</v>
      </c>
      <c r="BA6">
        <f t="shared" si="0"/>
        <v>3.4342266762552139E-6</v>
      </c>
      <c r="BB6">
        <f t="shared" si="0"/>
        <v>3.4342266762552139E-6</v>
      </c>
      <c r="BC6">
        <f t="shared" si="0"/>
        <v>3.4342266762552139E-6</v>
      </c>
      <c r="BD6">
        <f t="shared" si="0"/>
        <v>3.4342266762552139E-6</v>
      </c>
      <c r="BE6">
        <f t="shared" si="0"/>
        <v>3.4342266762552139E-6</v>
      </c>
      <c r="BF6">
        <f t="shared" si="0"/>
        <v>3.4342266762552139E-6</v>
      </c>
      <c r="BG6">
        <f t="shared" si="0"/>
        <v>3.4342266762552139E-6</v>
      </c>
      <c r="BH6">
        <f t="shared" si="0"/>
        <v>3.4342266762552139E-6</v>
      </c>
      <c r="BI6">
        <f t="shared" si="0"/>
        <v>3.4342266762552139E-6</v>
      </c>
      <c r="BJ6">
        <f t="shared" si="0"/>
        <v>3.4342266762552139E-6</v>
      </c>
      <c r="BK6">
        <f t="shared" si="0"/>
        <v>3.4342266762552139E-6</v>
      </c>
      <c r="BL6">
        <f t="shared" si="0"/>
        <v>3.4342266762552139E-6</v>
      </c>
      <c r="BM6">
        <f t="shared" si="0"/>
        <v>3.4342266762552139E-6</v>
      </c>
      <c r="BN6">
        <f t="shared" si="0"/>
        <v>3.4342266762552139E-6</v>
      </c>
      <c r="BO6">
        <f t="shared" si="0"/>
        <v>3.4342266762552139E-6</v>
      </c>
      <c r="BP6">
        <f t="shared" si="0"/>
        <v>3.4342266762552139E-6</v>
      </c>
      <c r="BQ6">
        <f t="shared" si="0"/>
        <v>3.4342266762552139E-6</v>
      </c>
      <c r="BR6">
        <f t="shared" si="0"/>
        <v>3.4342266762552139E-6</v>
      </c>
      <c r="BS6">
        <f t="shared" si="0"/>
        <v>3.4342266762552139E-6</v>
      </c>
      <c r="BT6">
        <f t="shared" si="0"/>
        <v>3.4342266762552139E-6</v>
      </c>
      <c r="BU6">
        <f t="shared" si="0"/>
        <v>3.4342266762552139E-6</v>
      </c>
      <c r="BV6">
        <f t="shared" si="0"/>
        <v>3.4342266762552139E-6</v>
      </c>
      <c r="BW6">
        <f t="shared" si="0"/>
        <v>3.4342266762552139E-6</v>
      </c>
      <c r="BX6">
        <f t="shared" si="0"/>
        <v>3.4342266762552139E-6</v>
      </c>
      <c r="BY6">
        <f t="shared" si="0"/>
        <v>3.4342266762552139E-6</v>
      </c>
      <c r="BZ6">
        <f t="shared" si="0"/>
        <v>3.4342266762552139E-6</v>
      </c>
      <c r="CA6">
        <f t="shared" si="0"/>
        <v>3.4342266762552139E-6</v>
      </c>
      <c r="CB6">
        <f t="shared" si="0"/>
        <v>3.4342266762552139E-6</v>
      </c>
      <c r="CC6">
        <f t="shared" si="0"/>
        <v>3.4342266762552139E-6</v>
      </c>
      <c r="CD6">
        <f t="shared" si="0"/>
        <v>3.4342266762552139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G7">
        <f t="shared" si="2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si="0"/>
        <v>3.7142165061328655E-6</v>
      </c>
      <c r="BG7">
        <f t="shared" ref="AH7:CD9" si="3">BF7</f>
        <v>3.7142165061328655E-6</v>
      </c>
      <c r="BH7">
        <f t="shared" si="3"/>
        <v>3.7142165061328655E-6</v>
      </c>
      <c r="BI7">
        <f t="shared" si="3"/>
        <v>3.7142165061328655E-6</v>
      </c>
      <c r="BJ7">
        <f t="shared" si="3"/>
        <v>3.7142165061328655E-6</v>
      </c>
      <c r="BK7">
        <f t="shared" si="3"/>
        <v>3.7142165061328655E-6</v>
      </c>
      <c r="BL7">
        <f t="shared" si="3"/>
        <v>3.7142165061328655E-6</v>
      </c>
      <c r="BM7">
        <f t="shared" si="3"/>
        <v>3.7142165061328655E-6</v>
      </c>
      <c r="BN7">
        <f t="shared" si="3"/>
        <v>3.7142165061328655E-6</v>
      </c>
      <c r="BO7">
        <f t="shared" si="3"/>
        <v>3.7142165061328655E-6</v>
      </c>
      <c r="BP7">
        <f t="shared" si="3"/>
        <v>3.7142165061328655E-6</v>
      </c>
      <c r="BQ7">
        <f t="shared" si="3"/>
        <v>3.7142165061328655E-6</v>
      </c>
      <c r="BR7">
        <f t="shared" si="3"/>
        <v>3.7142165061328655E-6</v>
      </c>
      <c r="BS7">
        <f t="shared" si="3"/>
        <v>3.7142165061328655E-6</v>
      </c>
      <c r="BT7">
        <f t="shared" si="3"/>
        <v>3.7142165061328655E-6</v>
      </c>
      <c r="BU7">
        <f t="shared" si="3"/>
        <v>3.7142165061328655E-6</v>
      </c>
      <c r="BV7">
        <f t="shared" si="3"/>
        <v>3.7142165061328655E-6</v>
      </c>
      <c r="BW7">
        <f t="shared" si="3"/>
        <v>3.7142165061328655E-6</v>
      </c>
      <c r="BX7">
        <f t="shared" si="3"/>
        <v>3.7142165061328655E-6</v>
      </c>
      <c r="BY7">
        <f t="shared" si="3"/>
        <v>3.7142165061328655E-6</v>
      </c>
      <c r="BZ7">
        <f t="shared" si="3"/>
        <v>3.7142165061328655E-6</v>
      </c>
      <c r="CA7">
        <f t="shared" si="3"/>
        <v>3.7142165061328655E-6</v>
      </c>
      <c r="CB7">
        <f t="shared" si="3"/>
        <v>3.7142165061328655E-6</v>
      </c>
      <c r="CC7">
        <f t="shared" si="3"/>
        <v>3.7142165061328655E-6</v>
      </c>
      <c r="CD7">
        <f t="shared" si="3"/>
        <v>3.7142165061328655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G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L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N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T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G8">
        <f t="shared" si="2"/>
        <v>3.7142165061328655E-6</v>
      </c>
      <c r="AH8">
        <f t="shared" si="3"/>
        <v>3.7142165061328655E-6</v>
      </c>
      <c r="AI8">
        <f t="shared" si="3"/>
        <v>3.7142165061328655E-6</v>
      </c>
      <c r="AJ8">
        <f t="shared" si="3"/>
        <v>3.7142165061328655E-6</v>
      </c>
      <c r="AK8">
        <f t="shared" si="3"/>
        <v>3.7142165061328655E-6</v>
      </c>
      <c r="AL8">
        <f t="shared" si="3"/>
        <v>3.7142165061328655E-6</v>
      </c>
      <c r="AM8">
        <f t="shared" si="3"/>
        <v>3.7142165061328655E-6</v>
      </c>
      <c r="AN8">
        <f t="shared" si="3"/>
        <v>3.7142165061328655E-6</v>
      </c>
      <c r="AO8">
        <f t="shared" si="3"/>
        <v>3.7142165061328655E-6</v>
      </c>
      <c r="AP8">
        <f t="shared" si="3"/>
        <v>3.7142165061328655E-6</v>
      </c>
      <c r="AQ8">
        <f t="shared" si="3"/>
        <v>3.7142165061328655E-6</v>
      </c>
      <c r="AR8">
        <f t="shared" si="3"/>
        <v>3.7142165061328655E-6</v>
      </c>
      <c r="AS8">
        <f t="shared" si="3"/>
        <v>3.7142165061328655E-6</v>
      </c>
      <c r="AT8">
        <f t="shared" si="3"/>
        <v>3.7142165061328655E-6</v>
      </c>
      <c r="AU8">
        <f t="shared" si="3"/>
        <v>3.7142165061328655E-6</v>
      </c>
      <c r="AV8">
        <f t="shared" si="3"/>
        <v>3.7142165061328655E-6</v>
      </c>
      <c r="AW8">
        <f t="shared" si="3"/>
        <v>3.7142165061328655E-6</v>
      </c>
      <c r="AX8">
        <f t="shared" si="3"/>
        <v>3.7142165061328655E-6</v>
      </c>
      <c r="AY8">
        <f t="shared" si="3"/>
        <v>3.7142165061328655E-6</v>
      </c>
      <c r="AZ8">
        <f t="shared" si="3"/>
        <v>3.7142165061328655E-6</v>
      </c>
      <c r="BA8">
        <f t="shared" si="3"/>
        <v>3.7142165061328655E-6</v>
      </c>
      <c r="BB8">
        <f t="shared" si="3"/>
        <v>3.7142165061328655E-6</v>
      </c>
      <c r="BC8">
        <f t="shared" si="3"/>
        <v>3.7142165061328655E-6</v>
      </c>
      <c r="BD8">
        <f t="shared" si="3"/>
        <v>3.7142165061328655E-6</v>
      </c>
      <c r="BE8">
        <f t="shared" si="3"/>
        <v>3.7142165061328655E-6</v>
      </c>
      <c r="BF8">
        <f t="shared" si="3"/>
        <v>3.7142165061328655E-6</v>
      </c>
      <c r="BG8">
        <f t="shared" si="3"/>
        <v>3.7142165061328655E-6</v>
      </c>
      <c r="BH8">
        <f t="shared" si="3"/>
        <v>3.7142165061328655E-6</v>
      </c>
      <c r="BI8">
        <f t="shared" si="3"/>
        <v>3.7142165061328655E-6</v>
      </c>
      <c r="BJ8">
        <f t="shared" si="3"/>
        <v>3.7142165061328655E-6</v>
      </c>
      <c r="BK8">
        <f t="shared" si="3"/>
        <v>3.7142165061328655E-6</v>
      </c>
      <c r="BL8">
        <f t="shared" si="3"/>
        <v>3.7142165061328655E-6</v>
      </c>
      <c r="BM8">
        <f t="shared" si="3"/>
        <v>3.7142165061328655E-6</v>
      </c>
      <c r="BN8">
        <f t="shared" si="3"/>
        <v>3.7142165061328655E-6</v>
      </c>
      <c r="BO8">
        <f t="shared" si="3"/>
        <v>3.7142165061328655E-6</v>
      </c>
      <c r="BP8">
        <f t="shared" si="3"/>
        <v>3.7142165061328655E-6</v>
      </c>
      <c r="BQ8">
        <f t="shared" si="3"/>
        <v>3.7142165061328655E-6</v>
      </c>
      <c r="BR8">
        <f t="shared" si="3"/>
        <v>3.7142165061328655E-6</v>
      </c>
      <c r="BS8">
        <f t="shared" si="3"/>
        <v>3.7142165061328655E-6</v>
      </c>
      <c r="BT8">
        <f t="shared" si="3"/>
        <v>3.7142165061328655E-6</v>
      </c>
      <c r="BU8">
        <f t="shared" si="3"/>
        <v>3.7142165061328655E-6</v>
      </c>
      <c r="BV8">
        <f t="shared" si="3"/>
        <v>3.7142165061328655E-6</v>
      </c>
      <c r="BW8">
        <f t="shared" si="3"/>
        <v>3.7142165061328655E-6</v>
      </c>
      <c r="BX8">
        <f t="shared" si="3"/>
        <v>3.7142165061328655E-6</v>
      </c>
      <c r="BY8">
        <f t="shared" si="3"/>
        <v>3.7142165061328655E-6</v>
      </c>
      <c r="BZ8">
        <f t="shared" si="3"/>
        <v>3.7142165061328655E-6</v>
      </c>
      <c r="CA8">
        <f t="shared" si="3"/>
        <v>3.7142165061328655E-6</v>
      </c>
      <c r="CB8">
        <f t="shared" si="3"/>
        <v>3.7142165061328655E-6</v>
      </c>
      <c r="CC8">
        <f t="shared" si="3"/>
        <v>3.7142165061328655E-6</v>
      </c>
      <c r="CD8">
        <f t="shared" si="3"/>
        <v>3.7142165061328655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G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L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N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T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G9">
        <f t="shared" si="2"/>
        <v>3.7142165061328655E-6</v>
      </c>
      <c r="AH9">
        <f t="shared" si="3"/>
        <v>3.7142165061328655E-6</v>
      </c>
      <c r="AI9">
        <f t="shared" si="3"/>
        <v>3.7142165061328655E-6</v>
      </c>
      <c r="AJ9">
        <f t="shared" si="3"/>
        <v>3.7142165061328655E-6</v>
      </c>
      <c r="AK9">
        <f t="shared" si="3"/>
        <v>3.7142165061328655E-6</v>
      </c>
      <c r="AL9">
        <f t="shared" si="3"/>
        <v>3.7142165061328655E-6</v>
      </c>
      <c r="AM9">
        <f t="shared" si="3"/>
        <v>3.7142165061328655E-6</v>
      </c>
      <c r="AN9">
        <f t="shared" si="3"/>
        <v>3.7142165061328655E-6</v>
      </c>
      <c r="AO9">
        <f t="shared" si="3"/>
        <v>3.7142165061328655E-6</v>
      </c>
      <c r="AP9">
        <f t="shared" si="3"/>
        <v>3.7142165061328655E-6</v>
      </c>
      <c r="AQ9">
        <f t="shared" si="3"/>
        <v>3.7142165061328655E-6</v>
      </c>
      <c r="AR9">
        <f t="shared" si="3"/>
        <v>3.7142165061328655E-6</v>
      </c>
      <c r="AS9">
        <f t="shared" si="3"/>
        <v>3.7142165061328655E-6</v>
      </c>
      <c r="AT9">
        <f t="shared" si="3"/>
        <v>3.7142165061328655E-6</v>
      </c>
      <c r="AU9">
        <f t="shared" si="3"/>
        <v>3.7142165061328655E-6</v>
      </c>
      <c r="AV9">
        <f t="shared" si="3"/>
        <v>3.7142165061328655E-6</v>
      </c>
      <c r="AW9">
        <f t="shared" si="3"/>
        <v>3.7142165061328655E-6</v>
      </c>
      <c r="AX9">
        <f t="shared" si="3"/>
        <v>3.7142165061328655E-6</v>
      </c>
      <c r="AY9">
        <f t="shared" si="3"/>
        <v>3.7142165061328655E-6</v>
      </c>
      <c r="AZ9">
        <f t="shared" si="3"/>
        <v>3.7142165061328655E-6</v>
      </c>
      <c r="BA9">
        <f t="shared" si="3"/>
        <v>3.7142165061328655E-6</v>
      </c>
      <c r="BB9">
        <f t="shared" si="3"/>
        <v>3.7142165061328655E-6</v>
      </c>
      <c r="BC9">
        <f t="shared" si="3"/>
        <v>3.7142165061328655E-6</v>
      </c>
      <c r="BD9">
        <f t="shared" si="3"/>
        <v>3.7142165061328655E-6</v>
      </c>
      <c r="BE9">
        <f t="shared" si="3"/>
        <v>3.7142165061328655E-6</v>
      </c>
      <c r="BF9">
        <f t="shared" si="3"/>
        <v>3.7142165061328655E-6</v>
      </c>
      <c r="BG9">
        <f t="shared" si="3"/>
        <v>3.7142165061328655E-6</v>
      </c>
      <c r="BH9">
        <f t="shared" si="3"/>
        <v>3.7142165061328655E-6</v>
      </c>
      <c r="BI9">
        <f t="shared" si="3"/>
        <v>3.7142165061328655E-6</v>
      </c>
      <c r="BJ9">
        <f t="shared" si="3"/>
        <v>3.7142165061328655E-6</v>
      </c>
      <c r="BK9">
        <f t="shared" si="3"/>
        <v>3.7142165061328655E-6</v>
      </c>
      <c r="BL9">
        <f t="shared" si="3"/>
        <v>3.7142165061328655E-6</v>
      </c>
      <c r="BM9">
        <f t="shared" si="3"/>
        <v>3.7142165061328655E-6</v>
      </c>
      <c r="BN9">
        <f t="shared" si="3"/>
        <v>3.7142165061328655E-6</v>
      </c>
      <c r="BO9">
        <f t="shared" si="3"/>
        <v>3.7142165061328655E-6</v>
      </c>
      <c r="BP9">
        <f t="shared" si="3"/>
        <v>3.7142165061328655E-6</v>
      </c>
      <c r="BQ9">
        <f t="shared" si="3"/>
        <v>3.7142165061328655E-6</v>
      </c>
      <c r="BR9">
        <f t="shared" si="3"/>
        <v>3.7142165061328655E-6</v>
      </c>
      <c r="BS9">
        <f t="shared" si="3"/>
        <v>3.7142165061328655E-6</v>
      </c>
      <c r="BT9">
        <f t="shared" si="3"/>
        <v>3.7142165061328655E-6</v>
      </c>
      <c r="BU9">
        <f t="shared" si="3"/>
        <v>3.7142165061328655E-6</v>
      </c>
      <c r="BV9">
        <f t="shared" si="3"/>
        <v>3.7142165061328655E-6</v>
      </c>
      <c r="BW9">
        <f t="shared" si="3"/>
        <v>3.7142165061328655E-6</v>
      </c>
      <c r="BX9">
        <f t="shared" si="3"/>
        <v>3.7142165061328655E-6</v>
      </c>
      <c r="BY9">
        <f t="shared" si="3"/>
        <v>3.7142165061328655E-6</v>
      </c>
      <c r="BZ9">
        <f t="shared" si="3"/>
        <v>3.7142165061328655E-6</v>
      </c>
      <c r="CA9">
        <f t="shared" si="3"/>
        <v>3.7142165061328655E-6</v>
      </c>
      <c r="CB9">
        <f t="shared" si="3"/>
        <v>3.7142165061328655E-6</v>
      </c>
      <c r="CC9">
        <f t="shared" si="3"/>
        <v>3.7142165061328655E-6</v>
      </c>
      <c r="CD9">
        <f t="shared" si="3"/>
        <v>3.71421650613286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E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F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G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H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I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J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K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L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M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N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O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P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Q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R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S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T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U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V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W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X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Y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Z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AA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B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C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D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E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F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G6">
        <f t="shared" si="2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  <c r="CD6">
        <f t="shared" si="0"/>
        <v>2.9543330494057616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E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F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G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H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I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J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K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L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M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N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O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P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Q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R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S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T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U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V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W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X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Y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Z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AA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B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C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D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E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F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G7">
        <f t="shared" si="2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si="0"/>
        <v>2.8826834050783787E-6</v>
      </c>
      <c r="BG7">
        <f t="shared" ref="AH7:CD9" si="3">BF7</f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  <c r="CD7">
        <f t="shared" si="3"/>
        <v>2.8826834050783787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E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F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G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H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I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J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K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L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M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N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O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P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Q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R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S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T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U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V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W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X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Y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Z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AA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B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C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D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E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F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G8">
        <f t="shared" si="2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  <c r="CD8">
        <f t="shared" si="3"/>
        <v>2.8826834050783787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E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F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G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H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I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J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K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L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M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N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O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P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Q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R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S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T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U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V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W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X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Y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Z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AA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B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C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D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E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F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G9">
        <f t="shared" si="2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  <c r="CD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4096748140996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G2">
        <f>AF2</f>
        <v>1.7253612505612963E-5</v>
      </c>
      <c r="AH2">
        <f t="shared" ref="AH2:CD7" si="0">AG2</f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  <c r="CD2">
        <f t="shared" si="0"/>
        <v>1.7253612505612963E-5</v>
      </c>
    </row>
    <row r="3" spans="1:82">
      <c r="A3" s="16" t="s">
        <v>326</v>
      </c>
      <c r="B3">
        <f t="shared" ref="B3:B9" si="1">C3</f>
        <v>1.644096748140996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G3">
        <f t="shared" ref="AG3:AV9" si="2">AF3</f>
        <v>1.7300616836868093E-5</v>
      </c>
      <c r="AH3">
        <f t="shared" si="2"/>
        <v>1.7300616836868093E-5</v>
      </c>
      <c r="AI3">
        <f t="shared" si="2"/>
        <v>1.7300616836868093E-5</v>
      </c>
      <c r="AJ3">
        <f t="shared" si="2"/>
        <v>1.7300616836868093E-5</v>
      </c>
      <c r="AK3">
        <f t="shared" si="2"/>
        <v>1.7300616836868093E-5</v>
      </c>
      <c r="AL3">
        <f t="shared" si="2"/>
        <v>1.7300616836868093E-5</v>
      </c>
      <c r="AM3">
        <f t="shared" si="2"/>
        <v>1.7300616836868093E-5</v>
      </c>
      <c r="AN3">
        <f t="shared" si="2"/>
        <v>1.7300616836868093E-5</v>
      </c>
      <c r="AO3">
        <f t="shared" si="2"/>
        <v>1.7300616836868093E-5</v>
      </c>
      <c r="AP3">
        <f t="shared" si="2"/>
        <v>1.7300616836868093E-5</v>
      </c>
      <c r="AQ3">
        <f t="shared" si="2"/>
        <v>1.7300616836868093E-5</v>
      </c>
      <c r="AR3">
        <f t="shared" si="2"/>
        <v>1.7300616836868093E-5</v>
      </c>
      <c r="AS3">
        <f t="shared" si="2"/>
        <v>1.7300616836868093E-5</v>
      </c>
      <c r="AT3">
        <f t="shared" si="2"/>
        <v>1.7300616836868093E-5</v>
      </c>
      <c r="AU3">
        <f t="shared" si="2"/>
        <v>1.7300616836868093E-5</v>
      </c>
      <c r="AV3">
        <f t="shared" si="2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  <c r="CD3">
        <f t="shared" si="0"/>
        <v>1.7300616836868093E-5</v>
      </c>
    </row>
    <row r="4" spans="1:82">
      <c r="A4" s="16" t="s">
        <v>327</v>
      </c>
      <c r="B4">
        <f t="shared" si="1"/>
        <v>1.644096748140996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G4">
        <f t="shared" si="2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  <c r="CD4">
        <f t="shared" si="0"/>
        <v>1.7300616836868093E-5</v>
      </c>
    </row>
    <row r="5" spans="1:82">
      <c r="A5" s="16" t="s">
        <v>328</v>
      </c>
      <c r="B5">
        <f t="shared" si="1"/>
        <v>1.644096748140996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G5">
        <f t="shared" si="2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  <c r="CD5">
        <f t="shared" si="0"/>
        <v>1.7300616836868093E-5</v>
      </c>
    </row>
    <row r="6" spans="1:82">
      <c r="A6" s="16" t="s">
        <v>329</v>
      </c>
      <c r="B6">
        <f t="shared" si="1"/>
        <v>1.644096748140996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G6">
        <f t="shared" si="2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  <c r="CD6">
        <f t="shared" si="0"/>
        <v>1.7300616836868093E-5</v>
      </c>
    </row>
    <row r="7" spans="1:82">
      <c r="A7" s="16" t="s">
        <v>330</v>
      </c>
      <c r="B7">
        <f t="shared" si="1"/>
        <v>1.644096748140996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G7">
        <f t="shared" si="2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si="0"/>
        <v>1.7300616836868093E-5</v>
      </c>
      <c r="BG7">
        <f t="shared" ref="AH7:CD9" si="3">BF7</f>
        <v>1.7300616836868093E-5</v>
      </c>
      <c r="BH7">
        <f t="shared" si="3"/>
        <v>1.7300616836868093E-5</v>
      </c>
      <c r="BI7">
        <f t="shared" si="3"/>
        <v>1.7300616836868093E-5</v>
      </c>
      <c r="BJ7">
        <f t="shared" si="3"/>
        <v>1.7300616836868093E-5</v>
      </c>
      <c r="BK7">
        <f t="shared" si="3"/>
        <v>1.7300616836868093E-5</v>
      </c>
      <c r="BL7">
        <f t="shared" si="3"/>
        <v>1.7300616836868093E-5</v>
      </c>
      <c r="BM7">
        <f t="shared" si="3"/>
        <v>1.7300616836868093E-5</v>
      </c>
      <c r="BN7">
        <f t="shared" si="3"/>
        <v>1.7300616836868093E-5</v>
      </c>
      <c r="BO7">
        <f t="shared" si="3"/>
        <v>1.7300616836868093E-5</v>
      </c>
      <c r="BP7">
        <f t="shared" si="3"/>
        <v>1.7300616836868093E-5</v>
      </c>
      <c r="BQ7">
        <f t="shared" si="3"/>
        <v>1.7300616836868093E-5</v>
      </c>
      <c r="BR7">
        <f t="shared" si="3"/>
        <v>1.7300616836868093E-5</v>
      </c>
      <c r="BS7">
        <f t="shared" si="3"/>
        <v>1.7300616836868093E-5</v>
      </c>
      <c r="BT7">
        <f t="shared" si="3"/>
        <v>1.7300616836868093E-5</v>
      </c>
      <c r="BU7">
        <f t="shared" si="3"/>
        <v>1.7300616836868093E-5</v>
      </c>
      <c r="BV7">
        <f t="shared" si="3"/>
        <v>1.7300616836868093E-5</v>
      </c>
      <c r="BW7">
        <f t="shared" si="3"/>
        <v>1.7300616836868093E-5</v>
      </c>
      <c r="BX7">
        <f t="shared" si="3"/>
        <v>1.7300616836868093E-5</v>
      </c>
      <c r="BY7">
        <f t="shared" si="3"/>
        <v>1.7300616836868093E-5</v>
      </c>
      <c r="BZ7">
        <f t="shared" si="3"/>
        <v>1.7300616836868093E-5</v>
      </c>
      <c r="CA7">
        <f t="shared" si="3"/>
        <v>1.7300616836868093E-5</v>
      </c>
      <c r="CB7">
        <f t="shared" si="3"/>
        <v>1.7300616836868093E-5</v>
      </c>
      <c r="CC7">
        <f t="shared" si="3"/>
        <v>1.7300616836868093E-5</v>
      </c>
      <c r="CD7">
        <f t="shared" si="3"/>
        <v>1.7300616836868093E-5</v>
      </c>
    </row>
    <row r="8" spans="1:82">
      <c r="A8" s="16" t="s">
        <v>331</v>
      </c>
      <c r="B8">
        <f t="shared" si="1"/>
        <v>1.644096748140996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G8">
        <f t="shared" si="2"/>
        <v>1.7300616836868093E-5</v>
      </c>
      <c r="AH8">
        <f t="shared" si="3"/>
        <v>1.7300616836868093E-5</v>
      </c>
      <c r="AI8">
        <f t="shared" si="3"/>
        <v>1.7300616836868093E-5</v>
      </c>
      <c r="AJ8">
        <f t="shared" si="3"/>
        <v>1.7300616836868093E-5</v>
      </c>
      <c r="AK8">
        <f t="shared" si="3"/>
        <v>1.7300616836868093E-5</v>
      </c>
      <c r="AL8">
        <f t="shared" si="3"/>
        <v>1.7300616836868093E-5</v>
      </c>
      <c r="AM8">
        <f t="shared" si="3"/>
        <v>1.7300616836868093E-5</v>
      </c>
      <c r="AN8">
        <f t="shared" si="3"/>
        <v>1.7300616836868093E-5</v>
      </c>
      <c r="AO8">
        <f t="shared" si="3"/>
        <v>1.7300616836868093E-5</v>
      </c>
      <c r="AP8">
        <f t="shared" si="3"/>
        <v>1.7300616836868093E-5</v>
      </c>
      <c r="AQ8">
        <f t="shared" si="3"/>
        <v>1.7300616836868093E-5</v>
      </c>
      <c r="AR8">
        <f t="shared" si="3"/>
        <v>1.7300616836868093E-5</v>
      </c>
      <c r="AS8">
        <f t="shared" si="3"/>
        <v>1.7300616836868093E-5</v>
      </c>
      <c r="AT8">
        <f t="shared" si="3"/>
        <v>1.7300616836868093E-5</v>
      </c>
      <c r="AU8">
        <f t="shared" si="3"/>
        <v>1.7300616836868093E-5</v>
      </c>
      <c r="AV8">
        <f t="shared" si="3"/>
        <v>1.7300616836868093E-5</v>
      </c>
      <c r="AW8">
        <f t="shared" si="3"/>
        <v>1.7300616836868093E-5</v>
      </c>
      <c r="AX8">
        <f t="shared" si="3"/>
        <v>1.7300616836868093E-5</v>
      </c>
      <c r="AY8">
        <f t="shared" si="3"/>
        <v>1.7300616836868093E-5</v>
      </c>
      <c r="AZ8">
        <f t="shared" si="3"/>
        <v>1.7300616836868093E-5</v>
      </c>
      <c r="BA8">
        <f t="shared" si="3"/>
        <v>1.7300616836868093E-5</v>
      </c>
      <c r="BB8">
        <f t="shared" si="3"/>
        <v>1.7300616836868093E-5</v>
      </c>
      <c r="BC8">
        <f t="shared" si="3"/>
        <v>1.7300616836868093E-5</v>
      </c>
      <c r="BD8">
        <f t="shared" si="3"/>
        <v>1.7300616836868093E-5</v>
      </c>
      <c r="BE8">
        <f t="shared" si="3"/>
        <v>1.7300616836868093E-5</v>
      </c>
      <c r="BF8">
        <f t="shared" si="3"/>
        <v>1.7300616836868093E-5</v>
      </c>
      <c r="BG8">
        <f t="shared" si="3"/>
        <v>1.7300616836868093E-5</v>
      </c>
      <c r="BH8">
        <f t="shared" si="3"/>
        <v>1.7300616836868093E-5</v>
      </c>
      <c r="BI8">
        <f t="shared" si="3"/>
        <v>1.7300616836868093E-5</v>
      </c>
      <c r="BJ8">
        <f t="shared" si="3"/>
        <v>1.7300616836868093E-5</v>
      </c>
      <c r="BK8">
        <f t="shared" si="3"/>
        <v>1.7300616836868093E-5</v>
      </c>
      <c r="BL8">
        <f t="shared" si="3"/>
        <v>1.7300616836868093E-5</v>
      </c>
      <c r="BM8">
        <f t="shared" si="3"/>
        <v>1.7300616836868093E-5</v>
      </c>
      <c r="BN8">
        <f t="shared" si="3"/>
        <v>1.7300616836868093E-5</v>
      </c>
      <c r="BO8">
        <f t="shared" si="3"/>
        <v>1.7300616836868093E-5</v>
      </c>
      <c r="BP8">
        <f t="shared" si="3"/>
        <v>1.7300616836868093E-5</v>
      </c>
      <c r="BQ8">
        <f t="shared" si="3"/>
        <v>1.7300616836868093E-5</v>
      </c>
      <c r="BR8">
        <f t="shared" si="3"/>
        <v>1.7300616836868093E-5</v>
      </c>
      <c r="BS8">
        <f t="shared" si="3"/>
        <v>1.7300616836868093E-5</v>
      </c>
      <c r="BT8">
        <f t="shared" si="3"/>
        <v>1.7300616836868093E-5</v>
      </c>
      <c r="BU8">
        <f t="shared" si="3"/>
        <v>1.7300616836868093E-5</v>
      </c>
      <c r="BV8">
        <f t="shared" si="3"/>
        <v>1.7300616836868093E-5</v>
      </c>
      <c r="BW8">
        <f t="shared" si="3"/>
        <v>1.7300616836868093E-5</v>
      </c>
      <c r="BX8">
        <f t="shared" si="3"/>
        <v>1.7300616836868093E-5</v>
      </c>
      <c r="BY8">
        <f t="shared" si="3"/>
        <v>1.7300616836868093E-5</v>
      </c>
      <c r="BZ8">
        <f t="shared" si="3"/>
        <v>1.7300616836868093E-5</v>
      </c>
      <c r="CA8">
        <f t="shared" si="3"/>
        <v>1.7300616836868093E-5</v>
      </c>
      <c r="CB8">
        <f t="shared" si="3"/>
        <v>1.7300616836868093E-5</v>
      </c>
      <c r="CC8">
        <f t="shared" si="3"/>
        <v>1.7300616836868093E-5</v>
      </c>
      <c r="CD8">
        <f t="shared" si="3"/>
        <v>1.7300616836868093E-5</v>
      </c>
    </row>
    <row r="9" spans="1:82">
      <c r="A9" s="16" t="s">
        <v>332</v>
      </c>
      <c r="B9">
        <f t="shared" si="1"/>
        <v>1.644096748140996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G9">
        <f t="shared" si="2"/>
        <v>1.7300616836868093E-5</v>
      </c>
      <c r="AH9">
        <f t="shared" si="3"/>
        <v>1.7300616836868093E-5</v>
      </c>
      <c r="AI9">
        <f t="shared" si="3"/>
        <v>1.7300616836868093E-5</v>
      </c>
      <c r="AJ9">
        <f t="shared" si="3"/>
        <v>1.7300616836868093E-5</v>
      </c>
      <c r="AK9">
        <f t="shared" si="3"/>
        <v>1.7300616836868093E-5</v>
      </c>
      <c r="AL9">
        <f t="shared" si="3"/>
        <v>1.7300616836868093E-5</v>
      </c>
      <c r="AM9">
        <f t="shared" si="3"/>
        <v>1.7300616836868093E-5</v>
      </c>
      <c r="AN9">
        <f t="shared" si="3"/>
        <v>1.7300616836868093E-5</v>
      </c>
      <c r="AO9">
        <f t="shared" si="3"/>
        <v>1.7300616836868093E-5</v>
      </c>
      <c r="AP9">
        <f t="shared" si="3"/>
        <v>1.7300616836868093E-5</v>
      </c>
      <c r="AQ9">
        <f t="shared" si="3"/>
        <v>1.7300616836868093E-5</v>
      </c>
      <c r="AR9">
        <f t="shared" si="3"/>
        <v>1.7300616836868093E-5</v>
      </c>
      <c r="AS9">
        <f t="shared" si="3"/>
        <v>1.7300616836868093E-5</v>
      </c>
      <c r="AT9">
        <f t="shared" si="3"/>
        <v>1.7300616836868093E-5</v>
      </c>
      <c r="AU9">
        <f t="shared" si="3"/>
        <v>1.7300616836868093E-5</v>
      </c>
      <c r="AV9">
        <f t="shared" si="3"/>
        <v>1.7300616836868093E-5</v>
      </c>
      <c r="AW9">
        <f t="shared" si="3"/>
        <v>1.7300616836868093E-5</v>
      </c>
      <c r="AX9">
        <f t="shared" si="3"/>
        <v>1.7300616836868093E-5</v>
      </c>
      <c r="AY9">
        <f t="shared" si="3"/>
        <v>1.7300616836868093E-5</v>
      </c>
      <c r="AZ9">
        <f t="shared" si="3"/>
        <v>1.7300616836868093E-5</v>
      </c>
      <c r="BA9">
        <f t="shared" si="3"/>
        <v>1.7300616836868093E-5</v>
      </c>
      <c r="BB9">
        <f t="shared" si="3"/>
        <v>1.7300616836868093E-5</v>
      </c>
      <c r="BC9">
        <f t="shared" si="3"/>
        <v>1.7300616836868093E-5</v>
      </c>
      <c r="BD9">
        <f t="shared" si="3"/>
        <v>1.7300616836868093E-5</v>
      </c>
      <c r="BE9">
        <f t="shared" si="3"/>
        <v>1.7300616836868093E-5</v>
      </c>
      <c r="BF9">
        <f t="shared" si="3"/>
        <v>1.7300616836868093E-5</v>
      </c>
      <c r="BG9">
        <f t="shared" si="3"/>
        <v>1.7300616836868093E-5</v>
      </c>
      <c r="BH9">
        <f t="shared" si="3"/>
        <v>1.7300616836868093E-5</v>
      </c>
      <c r="BI9">
        <f t="shared" si="3"/>
        <v>1.7300616836868093E-5</v>
      </c>
      <c r="BJ9">
        <f t="shared" si="3"/>
        <v>1.7300616836868093E-5</v>
      </c>
      <c r="BK9">
        <f t="shared" si="3"/>
        <v>1.7300616836868093E-5</v>
      </c>
      <c r="BL9">
        <f t="shared" si="3"/>
        <v>1.7300616836868093E-5</v>
      </c>
      <c r="BM9">
        <f t="shared" si="3"/>
        <v>1.7300616836868093E-5</v>
      </c>
      <c r="BN9">
        <f t="shared" si="3"/>
        <v>1.7300616836868093E-5</v>
      </c>
      <c r="BO9">
        <f t="shared" si="3"/>
        <v>1.7300616836868093E-5</v>
      </c>
      <c r="BP9">
        <f t="shared" si="3"/>
        <v>1.7300616836868093E-5</v>
      </c>
      <c r="BQ9">
        <f t="shared" si="3"/>
        <v>1.7300616836868093E-5</v>
      </c>
      <c r="BR9">
        <f t="shared" si="3"/>
        <v>1.7300616836868093E-5</v>
      </c>
      <c r="BS9">
        <f t="shared" si="3"/>
        <v>1.7300616836868093E-5</v>
      </c>
      <c r="BT9">
        <f t="shared" si="3"/>
        <v>1.7300616836868093E-5</v>
      </c>
      <c r="BU9">
        <f t="shared" si="3"/>
        <v>1.7300616836868093E-5</v>
      </c>
      <c r="BV9">
        <f t="shared" si="3"/>
        <v>1.7300616836868093E-5</v>
      </c>
      <c r="BW9">
        <f t="shared" si="3"/>
        <v>1.7300616836868093E-5</v>
      </c>
      <c r="BX9">
        <f t="shared" si="3"/>
        <v>1.7300616836868093E-5</v>
      </c>
      <c r="BY9">
        <f t="shared" si="3"/>
        <v>1.7300616836868093E-5</v>
      </c>
      <c r="BZ9">
        <f t="shared" si="3"/>
        <v>1.7300616836868093E-5</v>
      </c>
      <c r="CA9">
        <f t="shared" si="3"/>
        <v>1.7300616836868093E-5</v>
      </c>
      <c r="CB9">
        <f t="shared" si="3"/>
        <v>1.7300616836868093E-5</v>
      </c>
      <c r="CC9">
        <f t="shared" si="3"/>
        <v>1.7300616836868093E-5</v>
      </c>
      <c r="CD9">
        <f t="shared" si="3"/>
        <v>1.730061683686809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16793525662892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G2">
        <f>AF2</f>
        <v>1.8851276538351767E-5</v>
      </c>
      <c r="AH2">
        <f t="shared" ref="AH2:CD7" si="0">AG2</f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  <c r="CD2">
        <f t="shared" si="0"/>
        <v>1.8851276538351767E-5</v>
      </c>
    </row>
    <row r="3" spans="1:82">
      <c r="A3" s="16" t="s">
        <v>326</v>
      </c>
      <c r="B3">
        <f t="shared" ref="B3:B9" si="1">C3</f>
        <v>1.134928545170939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G3">
        <f t="shared" ref="AG3:AV9" si="2">AF3</f>
        <v>1.2518309634060685E-5</v>
      </c>
      <c r="AH3">
        <f t="shared" si="2"/>
        <v>1.2518309634060685E-5</v>
      </c>
      <c r="AI3">
        <f t="shared" si="2"/>
        <v>1.2518309634060685E-5</v>
      </c>
      <c r="AJ3">
        <f t="shared" si="2"/>
        <v>1.2518309634060685E-5</v>
      </c>
      <c r="AK3">
        <f t="shared" si="2"/>
        <v>1.2518309634060685E-5</v>
      </c>
      <c r="AL3">
        <f t="shared" si="2"/>
        <v>1.2518309634060685E-5</v>
      </c>
      <c r="AM3">
        <f t="shared" si="2"/>
        <v>1.2518309634060685E-5</v>
      </c>
      <c r="AN3">
        <f t="shared" si="2"/>
        <v>1.2518309634060685E-5</v>
      </c>
      <c r="AO3">
        <f t="shared" si="2"/>
        <v>1.2518309634060685E-5</v>
      </c>
      <c r="AP3">
        <f t="shared" si="2"/>
        <v>1.2518309634060685E-5</v>
      </c>
      <c r="AQ3">
        <f t="shared" si="2"/>
        <v>1.2518309634060685E-5</v>
      </c>
      <c r="AR3">
        <f t="shared" si="2"/>
        <v>1.2518309634060685E-5</v>
      </c>
      <c r="AS3">
        <f t="shared" si="2"/>
        <v>1.2518309634060685E-5</v>
      </c>
      <c r="AT3">
        <f t="shared" si="2"/>
        <v>1.2518309634060685E-5</v>
      </c>
      <c r="AU3">
        <f t="shared" si="2"/>
        <v>1.2518309634060685E-5</v>
      </c>
      <c r="AV3">
        <f t="shared" si="2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  <c r="CD3">
        <f t="shared" si="0"/>
        <v>1.2518309634060685E-5</v>
      </c>
    </row>
    <row r="4" spans="1:82">
      <c r="A4" s="16" t="s">
        <v>327</v>
      </c>
      <c r="B4">
        <f t="shared" si="1"/>
        <v>1.202817638900280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G4">
        <f t="shared" si="2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  <c r="CD4">
        <f t="shared" si="0"/>
        <v>1.7246287961999004E-5</v>
      </c>
    </row>
    <row r="5" spans="1:82">
      <c r="A5" s="16" t="s">
        <v>328</v>
      </c>
      <c r="B5">
        <f t="shared" si="1"/>
        <v>1.202817638900280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G5">
        <f t="shared" si="2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  <c r="CD5">
        <f t="shared" si="0"/>
        <v>1.3906208985625396E-5</v>
      </c>
    </row>
    <row r="6" spans="1:82">
      <c r="A6" s="16" t="s">
        <v>329</v>
      </c>
      <c r="B6">
        <f t="shared" si="1"/>
        <v>1.30907882908533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G6">
        <f t="shared" si="2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  <c r="CD6">
        <f t="shared" si="0"/>
        <v>1.5197620448739619E-5</v>
      </c>
    </row>
    <row r="7" spans="1:82">
      <c r="A7" s="16" t="s">
        <v>330</v>
      </c>
      <c r="B7">
        <f t="shared" si="1"/>
        <v>1.30907882908533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G7">
        <f t="shared" si="2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si="0"/>
        <v>1.5245711427650879E-5</v>
      </c>
      <c r="BG7">
        <f t="shared" ref="AH7:CD9" si="3">BF7</f>
        <v>1.5245711427650879E-5</v>
      </c>
      <c r="BH7">
        <f t="shared" si="3"/>
        <v>1.5245711427650879E-5</v>
      </c>
      <c r="BI7">
        <f t="shared" si="3"/>
        <v>1.5245711427650879E-5</v>
      </c>
      <c r="BJ7">
        <f t="shared" si="3"/>
        <v>1.5245711427650879E-5</v>
      </c>
      <c r="BK7">
        <f t="shared" si="3"/>
        <v>1.5245711427650879E-5</v>
      </c>
      <c r="BL7">
        <f t="shared" si="3"/>
        <v>1.5245711427650879E-5</v>
      </c>
      <c r="BM7">
        <f t="shared" si="3"/>
        <v>1.5245711427650879E-5</v>
      </c>
      <c r="BN7">
        <f t="shared" si="3"/>
        <v>1.5245711427650879E-5</v>
      </c>
      <c r="BO7">
        <f t="shared" si="3"/>
        <v>1.5245711427650879E-5</v>
      </c>
      <c r="BP7">
        <f t="shared" si="3"/>
        <v>1.5245711427650879E-5</v>
      </c>
      <c r="BQ7">
        <f t="shared" si="3"/>
        <v>1.5245711427650879E-5</v>
      </c>
      <c r="BR7">
        <f t="shared" si="3"/>
        <v>1.5245711427650879E-5</v>
      </c>
      <c r="BS7">
        <f t="shared" si="3"/>
        <v>1.5245711427650879E-5</v>
      </c>
      <c r="BT7">
        <f t="shared" si="3"/>
        <v>1.5245711427650879E-5</v>
      </c>
      <c r="BU7">
        <f t="shared" si="3"/>
        <v>1.5245711427650879E-5</v>
      </c>
      <c r="BV7">
        <f t="shared" si="3"/>
        <v>1.5245711427650879E-5</v>
      </c>
      <c r="BW7">
        <f t="shared" si="3"/>
        <v>1.5245711427650879E-5</v>
      </c>
      <c r="BX7">
        <f t="shared" si="3"/>
        <v>1.5245711427650879E-5</v>
      </c>
      <c r="BY7">
        <f t="shared" si="3"/>
        <v>1.5245711427650879E-5</v>
      </c>
      <c r="BZ7">
        <f t="shared" si="3"/>
        <v>1.5245711427650879E-5</v>
      </c>
      <c r="CA7">
        <f t="shared" si="3"/>
        <v>1.5245711427650879E-5</v>
      </c>
      <c r="CB7">
        <f t="shared" si="3"/>
        <v>1.5245711427650879E-5</v>
      </c>
      <c r="CC7">
        <f t="shared" si="3"/>
        <v>1.5245711427650879E-5</v>
      </c>
      <c r="CD7">
        <f t="shared" si="3"/>
        <v>1.5245711427650879E-5</v>
      </c>
    </row>
    <row r="8" spans="1:82">
      <c r="A8" s="16" t="s">
        <v>331</v>
      </c>
      <c r="B8">
        <f t="shared" si="1"/>
        <v>1.30907882908533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G8">
        <f t="shared" si="2"/>
        <v>1.5245711427650879E-5</v>
      </c>
      <c r="AH8">
        <f t="shared" si="3"/>
        <v>1.5245711427650879E-5</v>
      </c>
      <c r="AI8">
        <f t="shared" si="3"/>
        <v>1.5245711427650879E-5</v>
      </c>
      <c r="AJ8">
        <f t="shared" si="3"/>
        <v>1.5245711427650879E-5</v>
      </c>
      <c r="AK8">
        <f t="shared" si="3"/>
        <v>1.5245711427650879E-5</v>
      </c>
      <c r="AL8">
        <f t="shared" si="3"/>
        <v>1.5245711427650879E-5</v>
      </c>
      <c r="AM8">
        <f t="shared" si="3"/>
        <v>1.5245711427650879E-5</v>
      </c>
      <c r="AN8">
        <f t="shared" si="3"/>
        <v>1.5245711427650879E-5</v>
      </c>
      <c r="AO8">
        <f t="shared" si="3"/>
        <v>1.5245711427650879E-5</v>
      </c>
      <c r="AP8">
        <f t="shared" si="3"/>
        <v>1.5245711427650879E-5</v>
      </c>
      <c r="AQ8">
        <f t="shared" si="3"/>
        <v>1.5245711427650879E-5</v>
      </c>
      <c r="AR8">
        <f t="shared" si="3"/>
        <v>1.5245711427650879E-5</v>
      </c>
      <c r="AS8">
        <f t="shared" si="3"/>
        <v>1.5245711427650879E-5</v>
      </c>
      <c r="AT8">
        <f t="shared" si="3"/>
        <v>1.5245711427650879E-5</v>
      </c>
      <c r="AU8">
        <f t="shared" si="3"/>
        <v>1.5245711427650879E-5</v>
      </c>
      <c r="AV8">
        <f t="shared" si="3"/>
        <v>1.5245711427650879E-5</v>
      </c>
      <c r="AW8">
        <f t="shared" si="3"/>
        <v>1.5245711427650879E-5</v>
      </c>
      <c r="AX8">
        <f t="shared" si="3"/>
        <v>1.5245711427650879E-5</v>
      </c>
      <c r="AY8">
        <f t="shared" si="3"/>
        <v>1.5245711427650879E-5</v>
      </c>
      <c r="AZ8">
        <f t="shared" si="3"/>
        <v>1.5245711427650879E-5</v>
      </c>
      <c r="BA8">
        <f t="shared" si="3"/>
        <v>1.5245711427650879E-5</v>
      </c>
      <c r="BB8">
        <f t="shared" si="3"/>
        <v>1.5245711427650879E-5</v>
      </c>
      <c r="BC8">
        <f t="shared" si="3"/>
        <v>1.5245711427650879E-5</v>
      </c>
      <c r="BD8">
        <f t="shared" si="3"/>
        <v>1.5245711427650879E-5</v>
      </c>
      <c r="BE8">
        <f t="shared" si="3"/>
        <v>1.5245711427650879E-5</v>
      </c>
      <c r="BF8">
        <f t="shared" si="3"/>
        <v>1.5245711427650879E-5</v>
      </c>
      <c r="BG8">
        <f t="shared" si="3"/>
        <v>1.5245711427650879E-5</v>
      </c>
      <c r="BH8">
        <f t="shared" si="3"/>
        <v>1.5245711427650879E-5</v>
      </c>
      <c r="BI8">
        <f t="shared" si="3"/>
        <v>1.5245711427650879E-5</v>
      </c>
      <c r="BJ8">
        <f t="shared" si="3"/>
        <v>1.5245711427650879E-5</v>
      </c>
      <c r="BK8">
        <f t="shared" si="3"/>
        <v>1.5245711427650879E-5</v>
      </c>
      <c r="BL8">
        <f t="shared" si="3"/>
        <v>1.5245711427650879E-5</v>
      </c>
      <c r="BM8">
        <f t="shared" si="3"/>
        <v>1.5245711427650879E-5</v>
      </c>
      <c r="BN8">
        <f t="shared" si="3"/>
        <v>1.5245711427650879E-5</v>
      </c>
      <c r="BO8">
        <f t="shared" si="3"/>
        <v>1.5245711427650879E-5</v>
      </c>
      <c r="BP8">
        <f t="shared" si="3"/>
        <v>1.5245711427650879E-5</v>
      </c>
      <c r="BQ8">
        <f t="shared" si="3"/>
        <v>1.5245711427650879E-5</v>
      </c>
      <c r="BR8">
        <f t="shared" si="3"/>
        <v>1.5245711427650879E-5</v>
      </c>
      <c r="BS8">
        <f t="shared" si="3"/>
        <v>1.5245711427650879E-5</v>
      </c>
      <c r="BT8">
        <f t="shared" si="3"/>
        <v>1.5245711427650879E-5</v>
      </c>
      <c r="BU8">
        <f t="shared" si="3"/>
        <v>1.5245711427650879E-5</v>
      </c>
      <c r="BV8">
        <f t="shared" si="3"/>
        <v>1.5245711427650879E-5</v>
      </c>
      <c r="BW8">
        <f t="shared" si="3"/>
        <v>1.5245711427650879E-5</v>
      </c>
      <c r="BX8">
        <f t="shared" si="3"/>
        <v>1.5245711427650879E-5</v>
      </c>
      <c r="BY8">
        <f t="shared" si="3"/>
        <v>1.5245711427650879E-5</v>
      </c>
      <c r="BZ8">
        <f t="shared" si="3"/>
        <v>1.5245711427650879E-5</v>
      </c>
      <c r="CA8">
        <f t="shared" si="3"/>
        <v>1.5245711427650879E-5</v>
      </c>
      <c r="CB8">
        <f t="shared" si="3"/>
        <v>1.5245711427650879E-5</v>
      </c>
      <c r="CC8">
        <f t="shared" si="3"/>
        <v>1.5245711427650879E-5</v>
      </c>
      <c r="CD8">
        <f t="shared" si="3"/>
        <v>1.5245711427650879E-5</v>
      </c>
    </row>
    <row r="9" spans="1:82">
      <c r="A9" s="16" t="s">
        <v>332</v>
      </c>
      <c r="B9">
        <f t="shared" si="1"/>
        <v>1.30907882908533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G9">
        <f t="shared" si="2"/>
        <v>1.5245711427650879E-5</v>
      </c>
      <c r="AH9">
        <f t="shared" si="3"/>
        <v>1.5245711427650879E-5</v>
      </c>
      <c r="AI9">
        <f t="shared" si="3"/>
        <v>1.5245711427650879E-5</v>
      </c>
      <c r="AJ9">
        <f t="shared" si="3"/>
        <v>1.5245711427650879E-5</v>
      </c>
      <c r="AK9">
        <f t="shared" si="3"/>
        <v>1.5245711427650879E-5</v>
      </c>
      <c r="AL9">
        <f t="shared" si="3"/>
        <v>1.5245711427650879E-5</v>
      </c>
      <c r="AM9">
        <f t="shared" si="3"/>
        <v>1.5245711427650879E-5</v>
      </c>
      <c r="AN9">
        <f t="shared" si="3"/>
        <v>1.5245711427650879E-5</v>
      </c>
      <c r="AO9">
        <f t="shared" si="3"/>
        <v>1.5245711427650879E-5</v>
      </c>
      <c r="AP9">
        <f t="shared" si="3"/>
        <v>1.5245711427650879E-5</v>
      </c>
      <c r="AQ9">
        <f t="shared" si="3"/>
        <v>1.5245711427650879E-5</v>
      </c>
      <c r="AR9">
        <f t="shared" si="3"/>
        <v>1.5245711427650879E-5</v>
      </c>
      <c r="AS9">
        <f t="shared" si="3"/>
        <v>1.5245711427650879E-5</v>
      </c>
      <c r="AT9">
        <f t="shared" si="3"/>
        <v>1.5245711427650879E-5</v>
      </c>
      <c r="AU9">
        <f t="shared" si="3"/>
        <v>1.5245711427650879E-5</v>
      </c>
      <c r="AV9">
        <f t="shared" si="3"/>
        <v>1.5245711427650879E-5</v>
      </c>
      <c r="AW9">
        <f t="shared" si="3"/>
        <v>1.5245711427650879E-5</v>
      </c>
      <c r="AX9">
        <f t="shared" si="3"/>
        <v>1.5245711427650879E-5</v>
      </c>
      <c r="AY9">
        <f t="shared" si="3"/>
        <v>1.5245711427650879E-5</v>
      </c>
      <c r="AZ9">
        <f t="shared" si="3"/>
        <v>1.5245711427650879E-5</v>
      </c>
      <c r="BA9">
        <f t="shared" si="3"/>
        <v>1.5245711427650879E-5</v>
      </c>
      <c r="BB9">
        <f t="shared" si="3"/>
        <v>1.5245711427650879E-5</v>
      </c>
      <c r="BC9">
        <f t="shared" si="3"/>
        <v>1.5245711427650879E-5</v>
      </c>
      <c r="BD9">
        <f t="shared" si="3"/>
        <v>1.5245711427650879E-5</v>
      </c>
      <c r="BE9">
        <f t="shared" si="3"/>
        <v>1.5245711427650879E-5</v>
      </c>
      <c r="BF9">
        <f t="shared" si="3"/>
        <v>1.5245711427650879E-5</v>
      </c>
      <c r="BG9">
        <f t="shared" si="3"/>
        <v>1.5245711427650879E-5</v>
      </c>
      <c r="BH9">
        <f t="shared" si="3"/>
        <v>1.5245711427650879E-5</v>
      </c>
      <c r="BI9">
        <f t="shared" si="3"/>
        <v>1.5245711427650879E-5</v>
      </c>
      <c r="BJ9">
        <f t="shared" si="3"/>
        <v>1.5245711427650879E-5</v>
      </c>
      <c r="BK9">
        <f t="shared" si="3"/>
        <v>1.5245711427650879E-5</v>
      </c>
      <c r="BL9">
        <f t="shared" si="3"/>
        <v>1.5245711427650879E-5</v>
      </c>
      <c r="BM9">
        <f t="shared" si="3"/>
        <v>1.5245711427650879E-5</v>
      </c>
      <c r="BN9">
        <f t="shared" si="3"/>
        <v>1.5245711427650879E-5</v>
      </c>
      <c r="BO9">
        <f t="shared" si="3"/>
        <v>1.5245711427650879E-5</v>
      </c>
      <c r="BP9">
        <f t="shared" si="3"/>
        <v>1.5245711427650879E-5</v>
      </c>
      <c r="BQ9">
        <f t="shared" si="3"/>
        <v>1.5245711427650879E-5</v>
      </c>
      <c r="BR9">
        <f t="shared" si="3"/>
        <v>1.5245711427650879E-5</v>
      </c>
      <c r="BS9">
        <f t="shared" si="3"/>
        <v>1.5245711427650879E-5</v>
      </c>
      <c r="BT9">
        <f t="shared" si="3"/>
        <v>1.5245711427650879E-5</v>
      </c>
      <c r="BU9">
        <f t="shared" si="3"/>
        <v>1.5245711427650879E-5</v>
      </c>
      <c r="BV9">
        <f t="shared" si="3"/>
        <v>1.5245711427650879E-5</v>
      </c>
      <c r="BW9">
        <f t="shared" si="3"/>
        <v>1.5245711427650879E-5</v>
      </c>
      <c r="BX9">
        <f t="shared" si="3"/>
        <v>1.5245711427650879E-5</v>
      </c>
      <c r="BY9">
        <f t="shared" si="3"/>
        <v>1.5245711427650879E-5</v>
      </c>
      <c r="BZ9">
        <f t="shared" si="3"/>
        <v>1.5245711427650879E-5</v>
      </c>
      <c r="CA9">
        <f t="shared" si="3"/>
        <v>1.5245711427650879E-5</v>
      </c>
      <c r="CB9">
        <f t="shared" si="3"/>
        <v>1.5245711427650879E-5</v>
      </c>
      <c r="CC9">
        <f t="shared" si="3"/>
        <v>1.5245711427650879E-5</v>
      </c>
      <c r="CD9">
        <f t="shared" si="3"/>
        <v>1.52457114276508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726707325650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G2">
        <f>AF2</f>
        <v>1.7375776730651154E-5</v>
      </c>
      <c r="AH2">
        <f t="shared" ref="AH2:CD7" si="0">AG2</f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  <c r="CD2">
        <f t="shared" si="0"/>
        <v>1.73757767306511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G4">
        <f t="shared" si="2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  <c r="CD4">
        <f t="shared" si="0"/>
        <v>2.7930132365504339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G5">
        <f t="shared" si="2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  <c r="CD5">
        <f t="shared" si="0"/>
        <v>2.7930132365504339E-5</v>
      </c>
    </row>
    <row r="6" spans="1:82">
      <c r="A6" s="16" t="s">
        <v>329</v>
      </c>
      <c r="B6">
        <f t="shared" si="1"/>
        <v>1.22834514081556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G6">
        <f t="shared" si="2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  <c r="CD6">
        <f t="shared" si="0"/>
        <v>1.812965927599781E-5</v>
      </c>
    </row>
    <row r="7" spans="1:82">
      <c r="A7" s="16" t="s">
        <v>330</v>
      </c>
      <c r="B7">
        <f t="shared" si="1"/>
        <v>1.22834514081556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G7">
        <f t="shared" si="2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si="0"/>
        <v>1.812965927599781E-5</v>
      </c>
      <c r="BG7">
        <f t="shared" ref="AH7:CD9" si="3">BF7</f>
        <v>1.812965927599781E-5</v>
      </c>
      <c r="BH7">
        <f t="shared" si="3"/>
        <v>1.812965927599781E-5</v>
      </c>
      <c r="BI7">
        <f t="shared" si="3"/>
        <v>1.812965927599781E-5</v>
      </c>
      <c r="BJ7">
        <f t="shared" si="3"/>
        <v>1.812965927599781E-5</v>
      </c>
      <c r="BK7">
        <f t="shared" si="3"/>
        <v>1.812965927599781E-5</v>
      </c>
      <c r="BL7">
        <f t="shared" si="3"/>
        <v>1.812965927599781E-5</v>
      </c>
      <c r="BM7">
        <f t="shared" si="3"/>
        <v>1.812965927599781E-5</v>
      </c>
      <c r="BN7">
        <f t="shared" si="3"/>
        <v>1.812965927599781E-5</v>
      </c>
      <c r="BO7">
        <f t="shared" si="3"/>
        <v>1.812965927599781E-5</v>
      </c>
      <c r="BP7">
        <f t="shared" si="3"/>
        <v>1.812965927599781E-5</v>
      </c>
      <c r="BQ7">
        <f t="shared" si="3"/>
        <v>1.812965927599781E-5</v>
      </c>
      <c r="BR7">
        <f t="shared" si="3"/>
        <v>1.812965927599781E-5</v>
      </c>
      <c r="BS7">
        <f t="shared" si="3"/>
        <v>1.812965927599781E-5</v>
      </c>
      <c r="BT7">
        <f t="shared" si="3"/>
        <v>1.812965927599781E-5</v>
      </c>
      <c r="BU7">
        <f t="shared" si="3"/>
        <v>1.812965927599781E-5</v>
      </c>
      <c r="BV7">
        <f t="shared" si="3"/>
        <v>1.812965927599781E-5</v>
      </c>
      <c r="BW7">
        <f t="shared" si="3"/>
        <v>1.812965927599781E-5</v>
      </c>
      <c r="BX7">
        <f t="shared" si="3"/>
        <v>1.812965927599781E-5</v>
      </c>
      <c r="BY7">
        <f t="shared" si="3"/>
        <v>1.812965927599781E-5</v>
      </c>
      <c r="BZ7">
        <f t="shared" si="3"/>
        <v>1.812965927599781E-5</v>
      </c>
      <c r="CA7">
        <f t="shared" si="3"/>
        <v>1.812965927599781E-5</v>
      </c>
      <c r="CB7">
        <f t="shared" si="3"/>
        <v>1.812965927599781E-5</v>
      </c>
      <c r="CC7">
        <f t="shared" si="3"/>
        <v>1.812965927599781E-5</v>
      </c>
      <c r="CD7">
        <f t="shared" si="3"/>
        <v>1.812965927599781E-5</v>
      </c>
    </row>
    <row r="8" spans="1:82">
      <c r="A8" s="16" t="s">
        <v>331</v>
      </c>
      <c r="B8">
        <f t="shared" si="1"/>
        <v>1.22834514081556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G8">
        <f t="shared" si="2"/>
        <v>1.812965927599781E-5</v>
      </c>
      <c r="AH8">
        <f t="shared" si="3"/>
        <v>1.812965927599781E-5</v>
      </c>
      <c r="AI8">
        <f t="shared" si="3"/>
        <v>1.812965927599781E-5</v>
      </c>
      <c r="AJ8">
        <f t="shared" si="3"/>
        <v>1.812965927599781E-5</v>
      </c>
      <c r="AK8">
        <f t="shared" si="3"/>
        <v>1.812965927599781E-5</v>
      </c>
      <c r="AL8">
        <f t="shared" si="3"/>
        <v>1.812965927599781E-5</v>
      </c>
      <c r="AM8">
        <f t="shared" si="3"/>
        <v>1.812965927599781E-5</v>
      </c>
      <c r="AN8">
        <f t="shared" si="3"/>
        <v>1.812965927599781E-5</v>
      </c>
      <c r="AO8">
        <f t="shared" si="3"/>
        <v>1.812965927599781E-5</v>
      </c>
      <c r="AP8">
        <f t="shared" si="3"/>
        <v>1.812965927599781E-5</v>
      </c>
      <c r="AQ8">
        <f t="shared" si="3"/>
        <v>1.812965927599781E-5</v>
      </c>
      <c r="AR8">
        <f t="shared" si="3"/>
        <v>1.812965927599781E-5</v>
      </c>
      <c r="AS8">
        <f t="shared" si="3"/>
        <v>1.812965927599781E-5</v>
      </c>
      <c r="AT8">
        <f t="shared" si="3"/>
        <v>1.812965927599781E-5</v>
      </c>
      <c r="AU8">
        <f t="shared" si="3"/>
        <v>1.812965927599781E-5</v>
      </c>
      <c r="AV8">
        <f t="shared" si="3"/>
        <v>1.812965927599781E-5</v>
      </c>
      <c r="AW8">
        <f t="shared" si="3"/>
        <v>1.812965927599781E-5</v>
      </c>
      <c r="AX8">
        <f t="shared" si="3"/>
        <v>1.812965927599781E-5</v>
      </c>
      <c r="AY8">
        <f t="shared" si="3"/>
        <v>1.812965927599781E-5</v>
      </c>
      <c r="AZ8">
        <f t="shared" si="3"/>
        <v>1.812965927599781E-5</v>
      </c>
      <c r="BA8">
        <f t="shared" si="3"/>
        <v>1.812965927599781E-5</v>
      </c>
      <c r="BB8">
        <f t="shared" si="3"/>
        <v>1.812965927599781E-5</v>
      </c>
      <c r="BC8">
        <f t="shared" si="3"/>
        <v>1.812965927599781E-5</v>
      </c>
      <c r="BD8">
        <f t="shared" si="3"/>
        <v>1.812965927599781E-5</v>
      </c>
      <c r="BE8">
        <f t="shared" si="3"/>
        <v>1.812965927599781E-5</v>
      </c>
      <c r="BF8">
        <f t="shared" si="3"/>
        <v>1.812965927599781E-5</v>
      </c>
      <c r="BG8">
        <f t="shared" si="3"/>
        <v>1.812965927599781E-5</v>
      </c>
      <c r="BH8">
        <f t="shared" si="3"/>
        <v>1.812965927599781E-5</v>
      </c>
      <c r="BI8">
        <f t="shared" si="3"/>
        <v>1.812965927599781E-5</v>
      </c>
      <c r="BJ8">
        <f t="shared" si="3"/>
        <v>1.812965927599781E-5</v>
      </c>
      <c r="BK8">
        <f t="shared" si="3"/>
        <v>1.812965927599781E-5</v>
      </c>
      <c r="BL8">
        <f t="shared" si="3"/>
        <v>1.812965927599781E-5</v>
      </c>
      <c r="BM8">
        <f t="shared" si="3"/>
        <v>1.812965927599781E-5</v>
      </c>
      <c r="BN8">
        <f t="shared" si="3"/>
        <v>1.812965927599781E-5</v>
      </c>
      <c r="BO8">
        <f t="shared" si="3"/>
        <v>1.812965927599781E-5</v>
      </c>
      <c r="BP8">
        <f t="shared" si="3"/>
        <v>1.812965927599781E-5</v>
      </c>
      <c r="BQ8">
        <f t="shared" si="3"/>
        <v>1.812965927599781E-5</v>
      </c>
      <c r="BR8">
        <f t="shared" si="3"/>
        <v>1.812965927599781E-5</v>
      </c>
      <c r="BS8">
        <f t="shared" si="3"/>
        <v>1.812965927599781E-5</v>
      </c>
      <c r="BT8">
        <f t="shared" si="3"/>
        <v>1.812965927599781E-5</v>
      </c>
      <c r="BU8">
        <f t="shared" si="3"/>
        <v>1.812965927599781E-5</v>
      </c>
      <c r="BV8">
        <f t="shared" si="3"/>
        <v>1.812965927599781E-5</v>
      </c>
      <c r="BW8">
        <f t="shared" si="3"/>
        <v>1.812965927599781E-5</v>
      </c>
      <c r="BX8">
        <f t="shared" si="3"/>
        <v>1.812965927599781E-5</v>
      </c>
      <c r="BY8">
        <f t="shared" si="3"/>
        <v>1.812965927599781E-5</v>
      </c>
      <c r="BZ8">
        <f t="shared" si="3"/>
        <v>1.812965927599781E-5</v>
      </c>
      <c r="CA8">
        <f t="shared" si="3"/>
        <v>1.812965927599781E-5</v>
      </c>
      <c r="CB8">
        <f t="shared" si="3"/>
        <v>1.812965927599781E-5</v>
      </c>
      <c r="CC8">
        <f t="shared" si="3"/>
        <v>1.812965927599781E-5</v>
      </c>
      <c r="CD8">
        <f t="shared" si="3"/>
        <v>1.812965927599781E-5</v>
      </c>
    </row>
    <row r="9" spans="1:82">
      <c r="A9" s="16" t="s">
        <v>332</v>
      </c>
      <c r="B9">
        <f t="shared" si="1"/>
        <v>1.22834514081556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G9">
        <f t="shared" si="2"/>
        <v>1.812965927599781E-5</v>
      </c>
      <c r="AH9">
        <f t="shared" si="3"/>
        <v>1.812965927599781E-5</v>
      </c>
      <c r="AI9">
        <f t="shared" si="3"/>
        <v>1.812965927599781E-5</v>
      </c>
      <c r="AJ9">
        <f t="shared" si="3"/>
        <v>1.812965927599781E-5</v>
      </c>
      <c r="AK9">
        <f t="shared" si="3"/>
        <v>1.812965927599781E-5</v>
      </c>
      <c r="AL9">
        <f t="shared" si="3"/>
        <v>1.812965927599781E-5</v>
      </c>
      <c r="AM9">
        <f t="shared" si="3"/>
        <v>1.812965927599781E-5</v>
      </c>
      <c r="AN9">
        <f t="shared" si="3"/>
        <v>1.812965927599781E-5</v>
      </c>
      <c r="AO9">
        <f t="shared" si="3"/>
        <v>1.812965927599781E-5</v>
      </c>
      <c r="AP9">
        <f t="shared" si="3"/>
        <v>1.812965927599781E-5</v>
      </c>
      <c r="AQ9">
        <f t="shared" si="3"/>
        <v>1.812965927599781E-5</v>
      </c>
      <c r="AR9">
        <f t="shared" si="3"/>
        <v>1.812965927599781E-5</v>
      </c>
      <c r="AS9">
        <f t="shared" si="3"/>
        <v>1.812965927599781E-5</v>
      </c>
      <c r="AT9">
        <f t="shared" si="3"/>
        <v>1.812965927599781E-5</v>
      </c>
      <c r="AU9">
        <f t="shared" si="3"/>
        <v>1.812965927599781E-5</v>
      </c>
      <c r="AV9">
        <f t="shared" si="3"/>
        <v>1.812965927599781E-5</v>
      </c>
      <c r="AW9">
        <f t="shared" si="3"/>
        <v>1.812965927599781E-5</v>
      </c>
      <c r="AX9">
        <f t="shared" si="3"/>
        <v>1.812965927599781E-5</v>
      </c>
      <c r="AY9">
        <f t="shared" si="3"/>
        <v>1.812965927599781E-5</v>
      </c>
      <c r="AZ9">
        <f t="shared" si="3"/>
        <v>1.812965927599781E-5</v>
      </c>
      <c r="BA9">
        <f t="shared" si="3"/>
        <v>1.812965927599781E-5</v>
      </c>
      <c r="BB9">
        <f t="shared" si="3"/>
        <v>1.812965927599781E-5</v>
      </c>
      <c r="BC9">
        <f t="shared" si="3"/>
        <v>1.812965927599781E-5</v>
      </c>
      <c r="BD9">
        <f t="shared" si="3"/>
        <v>1.812965927599781E-5</v>
      </c>
      <c r="BE9">
        <f t="shared" si="3"/>
        <v>1.812965927599781E-5</v>
      </c>
      <c r="BF9">
        <f t="shared" si="3"/>
        <v>1.812965927599781E-5</v>
      </c>
      <c r="BG9">
        <f t="shared" si="3"/>
        <v>1.812965927599781E-5</v>
      </c>
      <c r="BH9">
        <f t="shared" si="3"/>
        <v>1.812965927599781E-5</v>
      </c>
      <c r="BI9">
        <f t="shared" si="3"/>
        <v>1.812965927599781E-5</v>
      </c>
      <c r="BJ9">
        <f t="shared" si="3"/>
        <v>1.812965927599781E-5</v>
      </c>
      <c r="BK9">
        <f t="shared" si="3"/>
        <v>1.812965927599781E-5</v>
      </c>
      <c r="BL9">
        <f t="shared" si="3"/>
        <v>1.812965927599781E-5</v>
      </c>
      <c r="BM9">
        <f t="shared" si="3"/>
        <v>1.812965927599781E-5</v>
      </c>
      <c r="BN9">
        <f t="shared" si="3"/>
        <v>1.812965927599781E-5</v>
      </c>
      <c r="BO9">
        <f t="shared" si="3"/>
        <v>1.812965927599781E-5</v>
      </c>
      <c r="BP9">
        <f t="shared" si="3"/>
        <v>1.812965927599781E-5</v>
      </c>
      <c r="BQ9">
        <f t="shared" si="3"/>
        <v>1.812965927599781E-5</v>
      </c>
      <c r="BR9">
        <f t="shared" si="3"/>
        <v>1.812965927599781E-5</v>
      </c>
      <c r="BS9">
        <f t="shared" si="3"/>
        <v>1.812965927599781E-5</v>
      </c>
      <c r="BT9">
        <f t="shared" si="3"/>
        <v>1.812965927599781E-5</v>
      </c>
      <c r="BU9">
        <f t="shared" si="3"/>
        <v>1.812965927599781E-5</v>
      </c>
      <c r="BV9">
        <f t="shared" si="3"/>
        <v>1.812965927599781E-5</v>
      </c>
      <c r="BW9">
        <f t="shared" si="3"/>
        <v>1.812965927599781E-5</v>
      </c>
      <c r="BX9">
        <f t="shared" si="3"/>
        <v>1.812965927599781E-5</v>
      </c>
      <c r="BY9">
        <f t="shared" si="3"/>
        <v>1.812965927599781E-5</v>
      </c>
      <c r="BZ9">
        <f t="shared" si="3"/>
        <v>1.812965927599781E-5</v>
      </c>
      <c r="CA9">
        <f t="shared" si="3"/>
        <v>1.812965927599781E-5</v>
      </c>
      <c r="CB9">
        <f t="shared" si="3"/>
        <v>1.812965927599781E-5</v>
      </c>
      <c r="CC9">
        <f t="shared" si="3"/>
        <v>1.812965927599781E-5</v>
      </c>
      <c r="CD9">
        <f t="shared" si="3"/>
        <v>1.81296592759978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497131539222E-6</v>
      </c>
      <c r="C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D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E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F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G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H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I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J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K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L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M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N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O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P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Q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R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S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T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U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V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W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X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Y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Z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AA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B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C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D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E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F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G3">
        <f t="shared" ref="AG3:AV9" si="2">AF3</f>
        <v>2.0739569911224495E-6</v>
      </c>
      <c r="AH3">
        <f t="shared" si="2"/>
        <v>2.0739569911224495E-6</v>
      </c>
      <c r="AI3">
        <f t="shared" si="2"/>
        <v>2.0739569911224495E-6</v>
      </c>
      <c r="AJ3">
        <f t="shared" si="2"/>
        <v>2.0739569911224495E-6</v>
      </c>
      <c r="AK3">
        <f t="shared" si="2"/>
        <v>2.0739569911224495E-6</v>
      </c>
      <c r="AL3">
        <f t="shared" si="2"/>
        <v>2.0739569911224495E-6</v>
      </c>
      <c r="AM3">
        <f t="shared" si="2"/>
        <v>2.0739569911224495E-6</v>
      </c>
      <c r="AN3">
        <f t="shared" si="2"/>
        <v>2.0739569911224495E-6</v>
      </c>
      <c r="AO3">
        <f t="shared" si="2"/>
        <v>2.0739569911224495E-6</v>
      </c>
      <c r="AP3">
        <f t="shared" si="2"/>
        <v>2.0739569911224495E-6</v>
      </c>
      <c r="AQ3">
        <f t="shared" si="2"/>
        <v>2.0739569911224495E-6</v>
      </c>
      <c r="AR3">
        <f t="shared" si="2"/>
        <v>2.0739569911224495E-6</v>
      </c>
      <c r="AS3">
        <f t="shared" si="2"/>
        <v>2.0739569911224495E-6</v>
      </c>
      <c r="AT3">
        <f t="shared" si="2"/>
        <v>2.0739569911224495E-6</v>
      </c>
      <c r="AU3">
        <f t="shared" si="2"/>
        <v>2.0739569911224495E-6</v>
      </c>
      <c r="AV3">
        <f t="shared" si="2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  <c r="CD3">
        <f t="shared" si="0"/>
        <v>2.0739569911224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6245024951989306E-6</v>
      </c>
      <c r="C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D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E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F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G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H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I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J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K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L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M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N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O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P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Q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R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S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T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U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V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W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X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Y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Z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AA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B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C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D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E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F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G6">
        <f t="shared" si="2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  <c r="CD6">
        <f t="shared" si="0"/>
        <v>3.397452273952796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4218407941838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G6">
        <f t="shared" si="2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  <c r="CD6">
        <f t="shared" si="0"/>
        <v>2.6425197795163496E-5</v>
      </c>
    </row>
    <row r="7" spans="1:82">
      <c r="A7" s="16" t="s">
        <v>330</v>
      </c>
      <c r="B7">
        <f t="shared" si="1"/>
        <v>1.04218407941838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G7">
        <f t="shared" si="2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si="0"/>
        <v>2.5368839884415822E-5</v>
      </c>
      <c r="BG7">
        <f t="shared" ref="AH7:CD9" si="3">BF7</f>
        <v>2.5368839884415822E-5</v>
      </c>
      <c r="BH7">
        <f t="shared" si="3"/>
        <v>2.5368839884415822E-5</v>
      </c>
      <c r="BI7">
        <f t="shared" si="3"/>
        <v>2.5368839884415822E-5</v>
      </c>
      <c r="BJ7">
        <f t="shared" si="3"/>
        <v>2.5368839884415822E-5</v>
      </c>
      <c r="BK7">
        <f t="shared" si="3"/>
        <v>2.5368839884415822E-5</v>
      </c>
      <c r="BL7">
        <f t="shared" si="3"/>
        <v>2.5368839884415822E-5</v>
      </c>
      <c r="BM7">
        <f t="shared" si="3"/>
        <v>2.5368839884415822E-5</v>
      </c>
      <c r="BN7">
        <f t="shared" si="3"/>
        <v>2.5368839884415822E-5</v>
      </c>
      <c r="BO7">
        <f t="shared" si="3"/>
        <v>2.5368839884415822E-5</v>
      </c>
      <c r="BP7">
        <f t="shared" si="3"/>
        <v>2.5368839884415822E-5</v>
      </c>
      <c r="BQ7">
        <f t="shared" si="3"/>
        <v>2.5368839884415822E-5</v>
      </c>
      <c r="BR7">
        <f t="shared" si="3"/>
        <v>2.5368839884415822E-5</v>
      </c>
      <c r="BS7">
        <f t="shared" si="3"/>
        <v>2.5368839884415822E-5</v>
      </c>
      <c r="BT7">
        <f t="shared" si="3"/>
        <v>2.5368839884415822E-5</v>
      </c>
      <c r="BU7">
        <f t="shared" si="3"/>
        <v>2.5368839884415822E-5</v>
      </c>
      <c r="BV7">
        <f t="shared" si="3"/>
        <v>2.5368839884415822E-5</v>
      </c>
      <c r="BW7">
        <f t="shared" si="3"/>
        <v>2.5368839884415822E-5</v>
      </c>
      <c r="BX7">
        <f t="shared" si="3"/>
        <v>2.5368839884415822E-5</v>
      </c>
      <c r="BY7">
        <f t="shared" si="3"/>
        <v>2.5368839884415822E-5</v>
      </c>
      <c r="BZ7">
        <f t="shared" si="3"/>
        <v>2.5368839884415822E-5</v>
      </c>
      <c r="CA7">
        <f t="shared" si="3"/>
        <v>2.5368839884415822E-5</v>
      </c>
      <c r="CB7">
        <f t="shared" si="3"/>
        <v>2.5368839884415822E-5</v>
      </c>
      <c r="CC7">
        <f t="shared" si="3"/>
        <v>2.5368839884415822E-5</v>
      </c>
      <c r="CD7">
        <f t="shared" si="3"/>
        <v>2.5368839884415822E-5</v>
      </c>
    </row>
    <row r="8" spans="1:82">
      <c r="A8" s="16" t="s">
        <v>331</v>
      </c>
      <c r="B8">
        <f t="shared" si="1"/>
        <v>1.04218407941838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G8">
        <f t="shared" si="2"/>
        <v>2.5368839884415822E-5</v>
      </c>
      <c r="AH8">
        <f t="shared" si="3"/>
        <v>2.5368839884415822E-5</v>
      </c>
      <c r="AI8">
        <f t="shared" si="3"/>
        <v>2.5368839884415822E-5</v>
      </c>
      <c r="AJ8">
        <f t="shared" si="3"/>
        <v>2.5368839884415822E-5</v>
      </c>
      <c r="AK8">
        <f t="shared" si="3"/>
        <v>2.5368839884415822E-5</v>
      </c>
      <c r="AL8">
        <f t="shared" si="3"/>
        <v>2.5368839884415822E-5</v>
      </c>
      <c r="AM8">
        <f t="shared" si="3"/>
        <v>2.5368839884415822E-5</v>
      </c>
      <c r="AN8">
        <f t="shared" si="3"/>
        <v>2.5368839884415822E-5</v>
      </c>
      <c r="AO8">
        <f t="shared" si="3"/>
        <v>2.5368839884415822E-5</v>
      </c>
      <c r="AP8">
        <f t="shared" si="3"/>
        <v>2.5368839884415822E-5</v>
      </c>
      <c r="AQ8">
        <f t="shared" si="3"/>
        <v>2.5368839884415822E-5</v>
      </c>
      <c r="AR8">
        <f t="shared" si="3"/>
        <v>2.5368839884415822E-5</v>
      </c>
      <c r="AS8">
        <f t="shared" si="3"/>
        <v>2.5368839884415822E-5</v>
      </c>
      <c r="AT8">
        <f t="shared" si="3"/>
        <v>2.5368839884415822E-5</v>
      </c>
      <c r="AU8">
        <f t="shared" si="3"/>
        <v>2.5368839884415822E-5</v>
      </c>
      <c r="AV8">
        <f t="shared" si="3"/>
        <v>2.5368839884415822E-5</v>
      </c>
      <c r="AW8">
        <f t="shared" si="3"/>
        <v>2.5368839884415822E-5</v>
      </c>
      <c r="AX8">
        <f t="shared" si="3"/>
        <v>2.5368839884415822E-5</v>
      </c>
      <c r="AY8">
        <f t="shared" si="3"/>
        <v>2.5368839884415822E-5</v>
      </c>
      <c r="AZ8">
        <f t="shared" si="3"/>
        <v>2.5368839884415822E-5</v>
      </c>
      <c r="BA8">
        <f t="shared" si="3"/>
        <v>2.5368839884415822E-5</v>
      </c>
      <c r="BB8">
        <f t="shared" si="3"/>
        <v>2.5368839884415822E-5</v>
      </c>
      <c r="BC8">
        <f t="shared" si="3"/>
        <v>2.5368839884415822E-5</v>
      </c>
      <c r="BD8">
        <f t="shared" si="3"/>
        <v>2.5368839884415822E-5</v>
      </c>
      <c r="BE8">
        <f t="shared" si="3"/>
        <v>2.5368839884415822E-5</v>
      </c>
      <c r="BF8">
        <f t="shared" si="3"/>
        <v>2.5368839884415822E-5</v>
      </c>
      <c r="BG8">
        <f t="shared" si="3"/>
        <v>2.5368839884415822E-5</v>
      </c>
      <c r="BH8">
        <f t="shared" si="3"/>
        <v>2.5368839884415822E-5</v>
      </c>
      <c r="BI8">
        <f t="shared" si="3"/>
        <v>2.5368839884415822E-5</v>
      </c>
      <c r="BJ8">
        <f t="shared" si="3"/>
        <v>2.5368839884415822E-5</v>
      </c>
      <c r="BK8">
        <f t="shared" si="3"/>
        <v>2.5368839884415822E-5</v>
      </c>
      <c r="BL8">
        <f t="shared" si="3"/>
        <v>2.5368839884415822E-5</v>
      </c>
      <c r="BM8">
        <f t="shared" si="3"/>
        <v>2.5368839884415822E-5</v>
      </c>
      <c r="BN8">
        <f t="shared" si="3"/>
        <v>2.5368839884415822E-5</v>
      </c>
      <c r="BO8">
        <f t="shared" si="3"/>
        <v>2.5368839884415822E-5</v>
      </c>
      <c r="BP8">
        <f t="shared" si="3"/>
        <v>2.5368839884415822E-5</v>
      </c>
      <c r="BQ8">
        <f t="shared" si="3"/>
        <v>2.5368839884415822E-5</v>
      </c>
      <c r="BR8">
        <f t="shared" si="3"/>
        <v>2.5368839884415822E-5</v>
      </c>
      <c r="BS8">
        <f t="shared" si="3"/>
        <v>2.5368839884415822E-5</v>
      </c>
      <c r="BT8">
        <f t="shared" si="3"/>
        <v>2.5368839884415822E-5</v>
      </c>
      <c r="BU8">
        <f t="shared" si="3"/>
        <v>2.5368839884415822E-5</v>
      </c>
      <c r="BV8">
        <f t="shared" si="3"/>
        <v>2.5368839884415822E-5</v>
      </c>
      <c r="BW8">
        <f t="shared" si="3"/>
        <v>2.5368839884415822E-5</v>
      </c>
      <c r="BX8">
        <f t="shared" si="3"/>
        <v>2.5368839884415822E-5</v>
      </c>
      <c r="BY8">
        <f t="shared" si="3"/>
        <v>2.5368839884415822E-5</v>
      </c>
      <c r="BZ8">
        <f t="shared" si="3"/>
        <v>2.5368839884415822E-5</v>
      </c>
      <c r="CA8">
        <f t="shared" si="3"/>
        <v>2.5368839884415822E-5</v>
      </c>
      <c r="CB8">
        <f t="shared" si="3"/>
        <v>2.5368839884415822E-5</v>
      </c>
      <c r="CC8">
        <f t="shared" si="3"/>
        <v>2.5368839884415822E-5</v>
      </c>
      <c r="CD8">
        <f t="shared" si="3"/>
        <v>2.5368839884415822E-5</v>
      </c>
    </row>
    <row r="9" spans="1:82">
      <c r="A9" s="16" t="s">
        <v>332</v>
      </c>
      <c r="B9">
        <f t="shared" si="1"/>
        <v>1.04218407941838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G9">
        <f t="shared" si="2"/>
        <v>2.5368839884415822E-5</v>
      </c>
      <c r="AH9">
        <f t="shared" si="3"/>
        <v>2.5368839884415822E-5</v>
      </c>
      <c r="AI9">
        <f t="shared" si="3"/>
        <v>2.5368839884415822E-5</v>
      </c>
      <c r="AJ9">
        <f t="shared" si="3"/>
        <v>2.5368839884415822E-5</v>
      </c>
      <c r="AK9">
        <f t="shared" si="3"/>
        <v>2.5368839884415822E-5</v>
      </c>
      <c r="AL9">
        <f t="shared" si="3"/>
        <v>2.5368839884415822E-5</v>
      </c>
      <c r="AM9">
        <f t="shared" si="3"/>
        <v>2.5368839884415822E-5</v>
      </c>
      <c r="AN9">
        <f t="shared" si="3"/>
        <v>2.5368839884415822E-5</v>
      </c>
      <c r="AO9">
        <f t="shared" si="3"/>
        <v>2.5368839884415822E-5</v>
      </c>
      <c r="AP9">
        <f t="shared" si="3"/>
        <v>2.5368839884415822E-5</v>
      </c>
      <c r="AQ9">
        <f t="shared" si="3"/>
        <v>2.5368839884415822E-5</v>
      </c>
      <c r="AR9">
        <f t="shared" si="3"/>
        <v>2.5368839884415822E-5</v>
      </c>
      <c r="AS9">
        <f t="shared" si="3"/>
        <v>2.5368839884415822E-5</v>
      </c>
      <c r="AT9">
        <f t="shared" si="3"/>
        <v>2.5368839884415822E-5</v>
      </c>
      <c r="AU9">
        <f t="shared" si="3"/>
        <v>2.5368839884415822E-5</v>
      </c>
      <c r="AV9">
        <f t="shared" si="3"/>
        <v>2.5368839884415822E-5</v>
      </c>
      <c r="AW9">
        <f t="shared" si="3"/>
        <v>2.5368839884415822E-5</v>
      </c>
      <c r="AX9">
        <f t="shared" si="3"/>
        <v>2.5368839884415822E-5</v>
      </c>
      <c r="AY9">
        <f t="shared" si="3"/>
        <v>2.5368839884415822E-5</v>
      </c>
      <c r="AZ9">
        <f t="shared" si="3"/>
        <v>2.5368839884415822E-5</v>
      </c>
      <c r="BA9">
        <f t="shared" si="3"/>
        <v>2.5368839884415822E-5</v>
      </c>
      <c r="BB9">
        <f t="shared" si="3"/>
        <v>2.5368839884415822E-5</v>
      </c>
      <c r="BC9">
        <f t="shared" si="3"/>
        <v>2.5368839884415822E-5</v>
      </c>
      <c r="BD9">
        <f t="shared" si="3"/>
        <v>2.5368839884415822E-5</v>
      </c>
      <c r="BE9">
        <f t="shared" si="3"/>
        <v>2.5368839884415822E-5</v>
      </c>
      <c r="BF9">
        <f t="shared" si="3"/>
        <v>2.5368839884415822E-5</v>
      </c>
      <c r="BG9">
        <f t="shared" si="3"/>
        <v>2.5368839884415822E-5</v>
      </c>
      <c r="BH9">
        <f t="shared" si="3"/>
        <v>2.5368839884415822E-5</v>
      </c>
      <c r="BI9">
        <f t="shared" si="3"/>
        <v>2.5368839884415822E-5</v>
      </c>
      <c r="BJ9">
        <f t="shared" si="3"/>
        <v>2.5368839884415822E-5</v>
      </c>
      <c r="BK9">
        <f t="shared" si="3"/>
        <v>2.5368839884415822E-5</v>
      </c>
      <c r="BL9">
        <f t="shared" si="3"/>
        <v>2.5368839884415822E-5</v>
      </c>
      <c r="BM9">
        <f t="shared" si="3"/>
        <v>2.5368839884415822E-5</v>
      </c>
      <c r="BN9">
        <f t="shared" si="3"/>
        <v>2.5368839884415822E-5</v>
      </c>
      <c r="BO9">
        <f t="shared" si="3"/>
        <v>2.5368839884415822E-5</v>
      </c>
      <c r="BP9">
        <f t="shared" si="3"/>
        <v>2.5368839884415822E-5</v>
      </c>
      <c r="BQ9">
        <f t="shared" si="3"/>
        <v>2.5368839884415822E-5</v>
      </c>
      <c r="BR9">
        <f t="shared" si="3"/>
        <v>2.5368839884415822E-5</v>
      </c>
      <c r="BS9">
        <f t="shared" si="3"/>
        <v>2.5368839884415822E-5</v>
      </c>
      <c r="BT9">
        <f t="shared" si="3"/>
        <v>2.5368839884415822E-5</v>
      </c>
      <c r="BU9">
        <f t="shared" si="3"/>
        <v>2.5368839884415822E-5</v>
      </c>
      <c r="BV9">
        <f t="shared" si="3"/>
        <v>2.5368839884415822E-5</v>
      </c>
      <c r="BW9">
        <f t="shared" si="3"/>
        <v>2.5368839884415822E-5</v>
      </c>
      <c r="BX9">
        <f t="shared" si="3"/>
        <v>2.5368839884415822E-5</v>
      </c>
      <c r="BY9">
        <f t="shared" si="3"/>
        <v>2.5368839884415822E-5</v>
      </c>
      <c r="BZ9">
        <f t="shared" si="3"/>
        <v>2.5368839884415822E-5</v>
      </c>
      <c r="CA9">
        <f t="shared" si="3"/>
        <v>2.5368839884415822E-5</v>
      </c>
      <c r="CB9">
        <f t="shared" si="3"/>
        <v>2.5368839884415822E-5</v>
      </c>
      <c r="CC9">
        <f t="shared" si="3"/>
        <v>2.5368839884415822E-5</v>
      </c>
      <c r="CD9">
        <f t="shared" si="3"/>
        <v>2.536883988441582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073185242912499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G3">
        <f t="shared" ref="AG3:AV9" si="2">AF3</f>
        <v>1.6415740517123676E-5</v>
      </c>
      <c r="AH3">
        <f t="shared" si="2"/>
        <v>1.6415740517123676E-5</v>
      </c>
      <c r="AI3">
        <f t="shared" si="2"/>
        <v>1.6415740517123676E-5</v>
      </c>
      <c r="AJ3">
        <f t="shared" si="2"/>
        <v>1.6415740517123676E-5</v>
      </c>
      <c r="AK3">
        <f t="shared" si="2"/>
        <v>1.6415740517123676E-5</v>
      </c>
      <c r="AL3">
        <f t="shared" si="2"/>
        <v>1.6415740517123676E-5</v>
      </c>
      <c r="AM3">
        <f t="shared" si="2"/>
        <v>1.6415740517123676E-5</v>
      </c>
      <c r="AN3">
        <f t="shared" si="2"/>
        <v>1.6415740517123676E-5</v>
      </c>
      <c r="AO3">
        <f t="shared" si="2"/>
        <v>1.6415740517123676E-5</v>
      </c>
      <c r="AP3">
        <f t="shared" si="2"/>
        <v>1.6415740517123676E-5</v>
      </c>
      <c r="AQ3">
        <f t="shared" si="2"/>
        <v>1.6415740517123676E-5</v>
      </c>
      <c r="AR3">
        <f t="shared" si="2"/>
        <v>1.6415740517123676E-5</v>
      </c>
      <c r="AS3">
        <f t="shared" si="2"/>
        <v>1.6415740517123676E-5</v>
      </c>
      <c r="AT3">
        <f t="shared" si="2"/>
        <v>1.6415740517123676E-5</v>
      </c>
      <c r="AU3">
        <f t="shared" si="2"/>
        <v>1.6415740517123676E-5</v>
      </c>
      <c r="AV3">
        <f t="shared" si="2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  <c r="CD3">
        <f t="shared" si="0"/>
        <v>1.6415740517123676E-5</v>
      </c>
    </row>
    <row r="4" spans="1:82">
      <c r="A4" s="16" t="s">
        <v>327</v>
      </c>
      <c r="B4">
        <f t="shared" si="1"/>
        <v>2.140842673683433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G4">
        <f t="shared" si="2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  <c r="CD4">
        <f t="shared" si="0"/>
        <v>3.2706935261698323E-5</v>
      </c>
    </row>
    <row r="5" spans="1:82">
      <c r="A5" s="16" t="s">
        <v>328</v>
      </c>
      <c r="B5">
        <f t="shared" si="1"/>
        <v>1.501195840159426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G5">
        <f t="shared" si="2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  <c r="CD5">
        <f t="shared" si="0"/>
        <v>2.0123355023977719E-5</v>
      </c>
    </row>
    <row r="6" spans="1:82">
      <c r="A6" s="16" t="s">
        <v>329</v>
      </c>
      <c r="B6">
        <f t="shared" si="1"/>
        <v>1.073185242912499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G6">
        <f t="shared" si="2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  <c r="CD6">
        <f t="shared" si="0"/>
        <v>1.5442513651116516E-5</v>
      </c>
    </row>
    <row r="7" spans="1:82">
      <c r="A7" s="16" t="s">
        <v>330</v>
      </c>
      <c r="B7">
        <f t="shared" si="1"/>
        <v>1.073185242912499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G7">
        <f t="shared" si="2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si="0"/>
        <v>1.6415740517123676E-5</v>
      </c>
      <c r="BG7">
        <f t="shared" ref="AH7:CD9" si="3">BF7</f>
        <v>1.6415740517123676E-5</v>
      </c>
      <c r="BH7">
        <f t="shared" si="3"/>
        <v>1.6415740517123676E-5</v>
      </c>
      <c r="BI7">
        <f t="shared" si="3"/>
        <v>1.6415740517123676E-5</v>
      </c>
      <c r="BJ7">
        <f t="shared" si="3"/>
        <v>1.6415740517123676E-5</v>
      </c>
      <c r="BK7">
        <f t="shared" si="3"/>
        <v>1.6415740517123676E-5</v>
      </c>
      <c r="BL7">
        <f t="shared" si="3"/>
        <v>1.6415740517123676E-5</v>
      </c>
      <c r="BM7">
        <f t="shared" si="3"/>
        <v>1.6415740517123676E-5</v>
      </c>
      <c r="BN7">
        <f t="shared" si="3"/>
        <v>1.6415740517123676E-5</v>
      </c>
      <c r="BO7">
        <f t="shared" si="3"/>
        <v>1.6415740517123676E-5</v>
      </c>
      <c r="BP7">
        <f t="shared" si="3"/>
        <v>1.6415740517123676E-5</v>
      </c>
      <c r="BQ7">
        <f t="shared" si="3"/>
        <v>1.6415740517123676E-5</v>
      </c>
      <c r="BR7">
        <f t="shared" si="3"/>
        <v>1.6415740517123676E-5</v>
      </c>
      <c r="BS7">
        <f t="shared" si="3"/>
        <v>1.6415740517123676E-5</v>
      </c>
      <c r="BT7">
        <f t="shared" si="3"/>
        <v>1.6415740517123676E-5</v>
      </c>
      <c r="BU7">
        <f t="shared" si="3"/>
        <v>1.6415740517123676E-5</v>
      </c>
      <c r="BV7">
        <f t="shared" si="3"/>
        <v>1.6415740517123676E-5</v>
      </c>
      <c r="BW7">
        <f t="shared" si="3"/>
        <v>1.6415740517123676E-5</v>
      </c>
      <c r="BX7">
        <f t="shared" si="3"/>
        <v>1.6415740517123676E-5</v>
      </c>
      <c r="BY7">
        <f t="shared" si="3"/>
        <v>1.6415740517123676E-5</v>
      </c>
      <c r="BZ7">
        <f t="shared" si="3"/>
        <v>1.6415740517123676E-5</v>
      </c>
      <c r="CA7">
        <f t="shared" si="3"/>
        <v>1.6415740517123676E-5</v>
      </c>
      <c r="CB7">
        <f t="shared" si="3"/>
        <v>1.6415740517123676E-5</v>
      </c>
      <c r="CC7">
        <f t="shared" si="3"/>
        <v>1.6415740517123676E-5</v>
      </c>
      <c r="CD7">
        <f t="shared" si="3"/>
        <v>1.6415740517123676E-5</v>
      </c>
    </row>
    <row r="8" spans="1:82">
      <c r="A8" s="16" t="s">
        <v>331</v>
      </c>
      <c r="B8">
        <f t="shared" si="1"/>
        <v>1.073185242912499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G8">
        <f t="shared" si="2"/>
        <v>1.6415740517123676E-5</v>
      </c>
      <c r="AH8">
        <f t="shared" si="3"/>
        <v>1.6415740517123676E-5</v>
      </c>
      <c r="AI8">
        <f t="shared" si="3"/>
        <v>1.6415740517123676E-5</v>
      </c>
      <c r="AJ8">
        <f t="shared" si="3"/>
        <v>1.6415740517123676E-5</v>
      </c>
      <c r="AK8">
        <f t="shared" si="3"/>
        <v>1.6415740517123676E-5</v>
      </c>
      <c r="AL8">
        <f t="shared" si="3"/>
        <v>1.6415740517123676E-5</v>
      </c>
      <c r="AM8">
        <f t="shared" si="3"/>
        <v>1.6415740517123676E-5</v>
      </c>
      <c r="AN8">
        <f t="shared" si="3"/>
        <v>1.6415740517123676E-5</v>
      </c>
      <c r="AO8">
        <f t="shared" si="3"/>
        <v>1.6415740517123676E-5</v>
      </c>
      <c r="AP8">
        <f t="shared" si="3"/>
        <v>1.6415740517123676E-5</v>
      </c>
      <c r="AQ8">
        <f t="shared" si="3"/>
        <v>1.6415740517123676E-5</v>
      </c>
      <c r="AR8">
        <f t="shared" si="3"/>
        <v>1.6415740517123676E-5</v>
      </c>
      <c r="AS8">
        <f t="shared" si="3"/>
        <v>1.6415740517123676E-5</v>
      </c>
      <c r="AT8">
        <f t="shared" si="3"/>
        <v>1.6415740517123676E-5</v>
      </c>
      <c r="AU8">
        <f t="shared" si="3"/>
        <v>1.6415740517123676E-5</v>
      </c>
      <c r="AV8">
        <f t="shared" si="3"/>
        <v>1.6415740517123676E-5</v>
      </c>
      <c r="AW8">
        <f t="shared" si="3"/>
        <v>1.6415740517123676E-5</v>
      </c>
      <c r="AX8">
        <f t="shared" si="3"/>
        <v>1.6415740517123676E-5</v>
      </c>
      <c r="AY8">
        <f t="shared" si="3"/>
        <v>1.6415740517123676E-5</v>
      </c>
      <c r="AZ8">
        <f t="shared" si="3"/>
        <v>1.6415740517123676E-5</v>
      </c>
      <c r="BA8">
        <f t="shared" si="3"/>
        <v>1.6415740517123676E-5</v>
      </c>
      <c r="BB8">
        <f t="shared" si="3"/>
        <v>1.6415740517123676E-5</v>
      </c>
      <c r="BC8">
        <f t="shared" si="3"/>
        <v>1.6415740517123676E-5</v>
      </c>
      <c r="BD8">
        <f t="shared" si="3"/>
        <v>1.6415740517123676E-5</v>
      </c>
      <c r="BE8">
        <f t="shared" si="3"/>
        <v>1.6415740517123676E-5</v>
      </c>
      <c r="BF8">
        <f t="shared" si="3"/>
        <v>1.6415740517123676E-5</v>
      </c>
      <c r="BG8">
        <f t="shared" si="3"/>
        <v>1.6415740517123676E-5</v>
      </c>
      <c r="BH8">
        <f t="shared" si="3"/>
        <v>1.6415740517123676E-5</v>
      </c>
      <c r="BI8">
        <f t="shared" si="3"/>
        <v>1.6415740517123676E-5</v>
      </c>
      <c r="BJ8">
        <f t="shared" si="3"/>
        <v>1.6415740517123676E-5</v>
      </c>
      <c r="BK8">
        <f t="shared" si="3"/>
        <v>1.6415740517123676E-5</v>
      </c>
      <c r="BL8">
        <f t="shared" si="3"/>
        <v>1.6415740517123676E-5</v>
      </c>
      <c r="BM8">
        <f t="shared" si="3"/>
        <v>1.6415740517123676E-5</v>
      </c>
      <c r="BN8">
        <f t="shared" si="3"/>
        <v>1.6415740517123676E-5</v>
      </c>
      <c r="BO8">
        <f t="shared" si="3"/>
        <v>1.6415740517123676E-5</v>
      </c>
      <c r="BP8">
        <f t="shared" si="3"/>
        <v>1.6415740517123676E-5</v>
      </c>
      <c r="BQ8">
        <f t="shared" si="3"/>
        <v>1.6415740517123676E-5</v>
      </c>
      <c r="BR8">
        <f t="shared" si="3"/>
        <v>1.6415740517123676E-5</v>
      </c>
      <c r="BS8">
        <f t="shared" si="3"/>
        <v>1.6415740517123676E-5</v>
      </c>
      <c r="BT8">
        <f t="shared" si="3"/>
        <v>1.6415740517123676E-5</v>
      </c>
      <c r="BU8">
        <f t="shared" si="3"/>
        <v>1.6415740517123676E-5</v>
      </c>
      <c r="BV8">
        <f t="shared" si="3"/>
        <v>1.6415740517123676E-5</v>
      </c>
      <c r="BW8">
        <f t="shared" si="3"/>
        <v>1.6415740517123676E-5</v>
      </c>
      <c r="BX8">
        <f t="shared" si="3"/>
        <v>1.6415740517123676E-5</v>
      </c>
      <c r="BY8">
        <f t="shared" si="3"/>
        <v>1.6415740517123676E-5</v>
      </c>
      <c r="BZ8">
        <f t="shared" si="3"/>
        <v>1.6415740517123676E-5</v>
      </c>
      <c r="CA8">
        <f t="shared" si="3"/>
        <v>1.6415740517123676E-5</v>
      </c>
      <c r="CB8">
        <f t="shared" si="3"/>
        <v>1.6415740517123676E-5</v>
      </c>
      <c r="CC8">
        <f t="shared" si="3"/>
        <v>1.6415740517123676E-5</v>
      </c>
      <c r="CD8">
        <f t="shared" si="3"/>
        <v>1.6415740517123676E-5</v>
      </c>
    </row>
    <row r="9" spans="1:82">
      <c r="A9" s="16" t="s">
        <v>332</v>
      </c>
      <c r="B9">
        <f t="shared" si="1"/>
        <v>1.073185242912499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G9">
        <f t="shared" si="2"/>
        <v>1.6415740517123676E-5</v>
      </c>
      <c r="AH9">
        <f t="shared" si="3"/>
        <v>1.6415740517123676E-5</v>
      </c>
      <c r="AI9">
        <f t="shared" si="3"/>
        <v>1.6415740517123676E-5</v>
      </c>
      <c r="AJ9">
        <f t="shared" si="3"/>
        <v>1.6415740517123676E-5</v>
      </c>
      <c r="AK9">
        <f t="shared" si="3"/>
        <v>1.6415740517123676E-5</v>
      </c>
      <c r="AL9">
        <f t="shared" si="3"/>
        <v>1.6415740517123676E-5</v>
      </c>
      <c r="AM9">
        <f t="shared" si="3"/>
        <v>1.6415740517123676E-5</v>
      </c>
      <c r="AN9">
        <f t="shared" si="3"/>
        <v>1.6415740517123676E-5</v>
      </c>
      <c r="AO9">
        <f t="shared" si="3"/>
        <v>1.6415740517123676E-5</v>
      </c>
      <c r="AP9">
        <f t="shared" si="3"/>
        <v>1.6415740517123676E-5</v>
      </c>
      <c r="AQ9">
        <f t="shared" si="3"/>
        <v>1.6415740517123676E-5</v>
      </c>
      <c r="AR9">
        <f t="shared" si="3"/>
        <v>1.6415740517123676E-5</v>
      </c>
      <c r="AS9">
        <f t="shared" si="3"/>
        <v>1.6415740517123676E-5</v>
      </c>
      <c r="AT9">
        <f t="shared" si="3"/>
        <v>1.6415740517123676E-5</v>
      </c>
      <c r="AU9">
        <f t="shared" si="3"/>
        <v>1.6415740517123676E-5</v>
      </c>
      <c r="AV9">
        <f t="shared" si="3"/>
        <v>1.6415740517123676E-5</v>
      </c>
      <c r="AW9">
        <f t="shared" si="3"/>
        <v>1.6415740517123676E-5</v>
      </c>
      <c r="AX9">
        <f t="shared" si="3"/>
        <v>1.6415740517123676E-5</v>
      </c>
      <c r="AY9">
        <f t="shared" si="3"/>
        <v>1.6415740517123676E-5</v>
      </c>
      <c r="AZ9">
        <f t="shared" si="3"/>
        <v>1.6415740517123676E-5</v>
      </c>
      <c r="BA9">
        <f t="shared" si="3"/>
        <v>1.6415740517123676E-5</v>
      </c>
      <c r="BB9">
        <f t="shared" si="3"/>
        <v>1.6415740517123676E-5</v>
      </c>
      <c r="BC9">
        <f t="shared" si="3"/>
        <v>1.6415740517123676E-5</v>
      </c>
      <c r="BD9">
        <f t="shared" si="3"/>
        <v>1.6415740517123676E-5</v>
      </c>
      <c r="BE9">
        <f t="shared" si="3"/>
        <v>1.6415740517123676E-5</v>
      </c>
      <c r="BF9">
        <f t="shared" si="3"/>
        <v>1.6415740517123676E-5</v>
      </c>
      <c r="BG9">
        <f t="shared" si="3"/>
        <v>1.6415740517123676E-5</v>
      </c>
      <c r="BH9">
        <f t="shared" si="3"/>
        <v>1.6415740517123676E-5</v>
      </c>
      <c r="BI9">
        <f t="shared" si="3"/>
        <v>1.6415740517123676E-5</v>
      </c>
      <c r="BJ9">
        <f t="shared" si="3"/>
        <v>1.6415740517123676E-5</v>
      </c>
      <c r="BK9">
        <f t="shared" si="3"/>
        <v>1.6415740517123676E-5</v>
      </c>
      <c r="BL9">
        <f t="shared" si="3"/>
        <v>1.6415740517123676E-5</v>
      </c>
      <c r="BM9">
        <f t="shared" si="3"/>
        <v>1.6415740517123676E-5</v>
      </c>
      <c r="BN9">
        <f t="shared" si="3"/>
        <v>1.6415740517123676E-5</v>
      </c>
      <c r="BO9">
        <f t="shared" si="3"/>
        <v>1.6415740517123676E-5</v>
      </c>
      <c r="BP9">
        <f t="shared" si="3"/>
        <v>1.6415740517123676E-5</v>
      </c>
      <c r="BQ9">
        <f t="shared" si="3"/>
        <v>1.6415740517123676E-5</v>
      </c>
      <c r="BR9">
        <f t="shared" si="3"/>
        <v>1.6415740517123676E-5</v>
      </c>
      <c r="BS9">
        <f t="shared" si="3"/>
        <v>1.6415740517123676E-5</v>
      </c>
      <c r="BT9">
        <f t="shared" si="3"/>
        <v>1.6415740517123676E-5</v>
      </c>
      <c r="BU9">
        <f t="shared" si="3"/>
        <v>1.6415740517123676E-5</v>
      </c>
      <c r="BV9">
        <f t="shared" si="3"/>
        <v>1.6415740517123676E-5</v>
      </c>
      <c r="BW9">
        <f t="shared" si="3"/>
        <v>1.6415740517123676E-5</v>
      </c>
      <c r="BX9">
        <f t="shared" si="3"/>
        <v>1.6415740517123676E-5</v>
      </c>
      <c r="BY9">
        <f t="shared" si="3"/>
        <v>1.6415740517123676E-5</v>
      </c>
      <c r="BZ9">
        <f t="shared" si="3"/>
        <v>1.6415740517123676E-5</v>
      </c>
      <c r="CA9">
        <f t="shared" si="3"/>
        <v>1.6415740517123676E-5</v>
      </c>
      <c r="CB9">
        <f t="shared" si="3"/>
        <v>1.6415740517123676E-5</v>
      </c>
      <c r="CC9">
        <f t="shared" si="3"/>
        <v>1.6415740517123676E-5</v>
      </c>
      <c r="CD9">
        <f t="shared" si="3"/>
        <v>1.641574051712367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87705370483816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G4">
        <f t="shared" si="2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  <c r="CD4">
        <f t="shared" si="0"/>
        <v>2.1817962081384961E-6</v>
      </c>
    </row>
    <row r="5" spans="1:82">
      <c r="A5" s="16" t="s">
        <v>328</v>
      </c>
      <c r="B5" s="47">
        <f t="shared" si="1"/>
        <v>1.999874991032217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G5">
        <f t="shared" si="2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  <c r="CD5">
        <f t="shared" si="0"/>
        <v>1.7859546342542845E-6</v>
      </c>
    </row>
    <row r="6" spans="1:82">
      <c r="A6" s="16" t="s">
        <v>329</v>
      </c>
      <c r="B6" s="47">
        <f t="shared" si="1"/>
        <v>1.068213262279957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G6">
        <f t="shared" si="2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  <c r="CD6">
        <f t="shared" si="0"/>
        <v>9.1805924902501694E-7</v>
      </c>
    </row>
    <row r="7" spans="1:82">
      <c r="A7" s="16" t="s">
        <v>330</v>
      </c>
      <c r="B7" s="47">
        <f t="shared" si="1"/>
        <v>1.068213262279957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G7">
        <f t="shared" si="2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si="0"/>
        <v>9.9862740978683099E-7</v>
      </c>
      <c r="BG7">
        <f t="shared" ref="AH7:CD9" si="3">BF7</f>
        <v>9.9862740978683099E-7</v>
      </c>
      <c r="BH7">
        <f t="shared" si="3"/>
        <v>9.9862740978683099E-7</v>
      </c>
      <c r="BI7">
        <f t="shared" si="3"/>
        <v>9.9862740978683099E-7</v>
      </c>
      <c r="BJ7">
        <f t="shared" si="3"/>
        <v>9.9862740978683099E-7</v>
      </c>
      <c r="BK7">
        <f t="shared" si="3"/>
        <v>9.9862740978683099E-7</v>
      </c>
      <c r="BL7">
        <f t="shared" si="3"/>
        <v>9.9862740978683099E-7</v>
      </c>
      <c r="BM7">
        <f t="shared" si="3"/>
        <v>9.9862740978683099E-7</v>
      </c>
      <c r="BN7">
        <f t="shared" si="3"/>
        <v>9.9862740978683099E-7</v>
      </c>
      <c r="BO7">
        <f t="shared" si="3"/>
        <v>9.9862740978683099E-7</v>
      </c>
      <c r="BP7">
        <f t="shared" si="3"/>
        <v>9.9862740978683099E-7</v>
      </c>
      <c r="BQ7">
        <f t="shared" si="3"/>
        <v>9.9862740978683099E-7</v>
      </c>
      <c r="BR7">
        <f t="shared" si="3"/>
        <v>9.9862740978683099E-7</v>
      </c>
      <c r="BS7">
        <f t="shared" si="3"/>
        <v>9.9862740978683099E-7</v>
      </c>
      <c r="BT7">
        <f t="shared" si="3"/>
        <v>9.9862740978683099E-7</v>
      </c>
      <c r="BU7">
        <f t="shared" si="3"/>
        <v>9.9862740978683099E-7</v>
      </c>
      <c r="BV7">
        <f t="shared" si="3"/>
        <v>9.9862740978683099E-7</v>
      </c>
      <c r="BW7">
        <f t="shared" si="3"/>
        <v>9.9862740978683099E-7</v>
      </c>
      <c r="BX7">
        <f t="shared" si="3"/>
        <v>9.9862740978683099E-7</v>
      </c>
      <c r="BY7">
        <f t="shared" si="3"/>
        <v>9.9862740978683099E-7</v>
      </c>
      <c r="BZ7">
        <f t="shared" si="3"/>
        <v>9.9862740978683099E-7</v>
      </c>
      <c r="CA7">
        <f t="shared" si="3"/>
        <v>9.9862740978683099E-7</v>
      </c>
      <c r="CB7">
        <f t="shared" si="3"/>
        <v>9.9862740978683099E-7</v>
      </c>
      <c r="CC7">
        <f t="shared" si="3"/>
        <v>9.9862740978683099E-7</v>
      </c>
      <c r="CD7">
        <f t="shared" si="3"/>
        <v>9.9862740978683099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68213262279957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G9">
        <f t="shared" si="2"/>
        <v>9.9862740978683099E-7</v>
      </c>
      <c r="AH9">
        <f t="shared" si="3"/>
        <v>9.9862740978683099E-7</v>
      </c>
      <c r="AI9">
        <f t="shared" si="3"/>
        <v>9.9862740978683099E-7</v>
      </c>
      <c r="AJ9">
        <f t="shared" si="3"/>
        <v>9.9862740978683099E-7</v>
      </c>
      <c r="AK9">
        <f t="shared" si="3"/>
        <v>9.9862740978683099E-7</v>
      </c>
      <c r="AL9">
        <f t="shared" si="3"/>
        <v>9.9862740978683099E-7</v>
      </c>
      <c r="AM9">
        <f t="shared" si="3"/>
        <v>9.9862740978683099E-7</v>
      </c>
      <c r="AN9">
        <f t="shared" si="3"/>
        <v>9.9862740978683099E-7</v>
      </c>
      <c r="AO9">
        <f t="shared" si="3"/>
        <v>9.9862740978683099E-7</v>
      </c>
      <c r="AP9">
        <f t="shared" si="3"/>
        <v>9.9862740978683099E-7</v>
      </c>
      <c r="AQ9">
        <f t="shared" si="3"/>
        <v>9.9862740978683099E-7</v>
      </c>
      <c r="AR9">
        <f t="shared" si="3"/>
        <v>9.9862740978683099E-7</v>
      </c>
      <c r="AS9">
        <f t="shared" si="3"/>
        <v>9.9862740978683099E-7</v>
      </c>
      <c r="AT9">
        <f t="shared" si="3"/>
        <v>9.9862740978683099E-7</v>
      </c>
      <c r="AU9">
        <f t="shared" si="3"/>
        <v>9.9862740978683099E-7</v>
      </c>
      <c r="AV9">
        <f t="shared" si="3"/>
        <v>9.9862740978683099E-7</v>
      </c>
      <c r="AW9">
        <f t="shared" si="3"/>
        <v>9.9862740978683099E-7</v>
      </c>
      <c r="AX9">
        <f t="shared" si="3"/>
        <v>9.9862740978683099E-7</v>
      </c>
      <c r="AY9">
        <f t="shared" si="3"/>
        <v>9.9862740978683099E-7</v>
      </c>
      <c r="AZ9">
        <f t="shared" si="3"/>
        <v>9.9862740978683099E-7</v>
      </c>
      <c r="BA9">
        <f t="shared" si="3"/>
        <v>9.9862740978683099E-7</v>
      </c>
      <c r="BB9">
        <f t="shared" si="3"/>
        <v>9.9862740978683099E-7</v>
      </c>
      <c r="BC9">
        <f t="shared" si="3"/>
        <v>9.9862740978683099E-7</v>
      </c>
      <c r="BD9">
        <f t="shared" si="3"/>
        <v>9.9862740978683099E-7</v>
      </c>
      <c r="BE9">
        <f t="shared" si="3"/>
        <v>9.9862740978683099E-7</v>
      </c>
      <c r="BF9">
        <f t="shared" si="3"/>
        <v>9.9862740978683099E-7</v>
      </c>
      <c r="BG9">
        <f t="shared" si="3"/>
        <v>9.9862740978683099E-7</v>
      </c>
      <c r="BH9">
        <f t="shared" si="3"/>
        <v>9.9862740978683099E-7</v>
      </c>
      <c r="BI9">
        <f t="shared" si="3"/>
        <v>9.9862740978683099E-7</v>
      </c>
      <c r="BJ9">
        <f t="shared" si="3"/>
        <v>9.9862740978683099E-7</v>
      </c>
      <c r="BK9">
        <f t="shared" si="3"/>
        <v>9.9862740978683099E-7</v>
      </c>
      <c r="BL9">
        <f t="shared" si="3"/>
        <v>9.9862740978683099E-7</v>
      </c>
      <c r="BM9">
        <f t="shared" si="3"/>
        <v>9.9862740978683099E-7</v>
      </c>
      <c r="BN9">
        <f t="shared" si="3"/>
        <v>9.9862740978683099E-7</v>
      </c>
      <c r="BO9">
        <f t="shared" si="3"/>
        <v>9.9862740978683099E-7</v>
      </c>
      <c r="BP9">
        <f t="shared" si="3"/>
        <v>9.9862740978683099E-7</v>
      </c>
      <c r="BQ9">
        <f t="shared" si="3"/>
        <v>9.9862740978683099E-7</v>
      </c>
      <c r="BR9">
        <f t="shared" si="3"/>
        <v>9.9862740978683099E-7</v>
      </c>
      <c r="BS9">
        <f t="shared" si="3"/>
        <v>9.9862740978683099E-7</v>
      </c>
      <c r="BT9">
        <f t="shared" si="3"/>
        <v>9.9862740978683099E-7</v>
      </c>
      <c r="BU9">
        <f t="shared" si="3"/>
        <v>9.9862740978683099E-7</v>
      </c>
      <c r="BV9">
        <f t="shared" si="3"/>
        <v>9.9862740978683099E-7</v>
      </c>
      <c r="BW9">
        <f t="shared" si="3"/>
        <v>9.9862740978683099E-7</v>
      </c>
      <c r="BX9">
        <f t="shared" si="3"/>
        <v>9.9862740978683099E-7</v>
      </c>
      <c r="BY9">
        <f t="shared" si="3"/>
        <v>9.9862740978683099E-7</v>
      </c>
      <c r="BZ9">
        <f t="shared" si="3"/>
        <v>9.9862740978683099E-7</v>
      </c>
      <c r="CA9">
        <f t="shared" si="3"/>
        <v>9.9862740978683099E-7</v>
      </c>
      <c r="CB9">
        <f t="shared" si="3"/>
        <v>9.9862740978683099E-7</v>
      </c>
      <c r="CC9">
        <f t="shared" si="3"/>
        <v>9.9862740978683099E-7</v>
      </c>
      <c r="CD9">
        <f t="shared" si="3"/>
        <v>9.9862740978683099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18053098128942E-7</v>
      </c>
      <c r="C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D3">
        <f>SUMIFS('Combined Fuel Prices'!H:H,'Combined Fuel Prices'!$C:$C, "Hard Coal",'Combined Fuel Prices'!$AL:$AL,'BFPaT-pretax-electricity'!$A3) * (SUMIFS('Tax Percentages'!C:C,'Tax Percentages'!$A:$A,"Hard Coal"))</f>
        <v>1.4990627708393844E-7</v>
      </c>
      <c r="E3">
        <f>SUMIFS('Combined Fuel Prices'!I:I,'Combined Fuel Prices'!$C:$C, "Hard Coal",'Combined Fuel Prices'!$AL:$AL,'BFPaT-pretax-electricity'!$A3) * (SUMIFS('Tax Percentages'!D:D,'Tax Percentages'!$A:$A,"Hard Coal"))</f>
        <v>1.2910147389717895E-7</v>
      </c>
      <c r="F3">
        <f>SUMIFS('Combined Fuel Prices'!J:J,'Combined Fuel Prices'!$C:$C, "Hard Coal",'Combined Fuel Prices'!$AL:$AL,'BFPaT-pretax-electricity'!$A3) * (SUMIFS('Tax Percentages'!E:E,'Tax Percentages'!$A:$A,"Hard Coal"))</f>
        <v>1.2794262261876914E-7</v>
      </c>
      <c r="G3">
        <f>SUMIFS('Combined Fuel Prices'!K:K,'Combined Fuel Prices'!$C:$C, "Hard Coal",'Combined Fuel Prices'!$AL:$AL,'BFPaT-pretax-electricity'!$A3) * (SUMIFS('Tax Percentages'!F:F,'Tax Percentages'!$A:$A,"Hard Coal"))</f>
        <v>1.2786515066700915E-7</v>
      </c>
      <c r="H3">
        <f>SUMIFS('Combined Fuel Prices'!L:L,'Combined Fuel Prices'!$C:$C, "Hard Coal",'Combined Fuel Prices'!$AL:$AL,'BFPaT-pretax-electricity'!$A3) * (SUMIFS('Tax Percentages'!G:G,'Tax Percentages'!$A:$A,"Hard Coal"))</f>
        <v>1.2851898495375903E-7</v>
      </c>
      <c r="I3">
        <f>SUMIFS('Combined Fuel Prices'!M:M,'Combined Fuel Prices'!$C:$C, "Hard Coal",'Combined Fuel Prices'!$AL:$AL,'BFPaT-pretax-electricity'!$A3) * (SUMIFS('Tax Percentages'!H:H,'Tax Percentages'!$A:$A,"Hard Coal"))</f>
        <v>1.2757041468726921E-7</v>
      </c>
      <c r="J3">
        <f>SUMIFS('Combined Fuel Prices'!N:N,'Combined Fuel Prices'!$C:$C, "Hard Coal",'Combined Fuel Prices'!$AL:$AL,'BFPaT-pretax-electricity'!$A3) * (SUMIFS('Tax Percentages'!I:I,'Tax Percentages'!$A:$A,"Hard Coal"))</f>
        <v>1.2610240025442945E-7</v>
      </c>
      <c r="K3">
        <f>SUMIFS('Combined Fuel Prices'!O:O,'Combined Fuel Prices'!$C:$C, "Hard Coal",'Combined Fuel Prices'!$AL:$AL,'BFPaT-pretax-electricity'!$A3) * (SUMIFS('Tax Percentages'!J:J,'Tax Percentages'!$A:$A,"Hard Coal"))</f>
        <v>1.252419740963196E-7</v>
      </c>
      <c r="L3">
        <f>SUMIFS('Combined Fuel Prices'!P:P,'Combined Fuel Prices'!$C:$C, "Hard Coal",'Combined Fuel Prices'!$AL:$AL,'BFPaT-pretax-electricity'!$A3) * (SUMIFS('Tax Percentages'!K:K,'Tax Percentages'!$A:$A,"Hard Coal"))</f>
        <v>1.2456356749833968E-7</v>
      </c>
      <c r="M3">
        <f>SUMIFS('Combined Fuel Prices'!Q:Q,'Combined Fuel Prices'!$C:$C, "Hard Coal",'Combined Fuel Prices'!$AL:$AL,'BFPaT-pretax-electricity'!$A3) * (SUMIFS('Tax Percentages'!L:L,'Tax Percentages'!$A:$A,"Hard Coal"))</f>
        <v>1.2380347278795982E-7</v>
      </c>
      <c r="N3">
        <f>SUMIFS('Combined Fuel Prices'!R:R,'Combined Fuel Prices'!$C:$C, "Hard Coal",'Combined Fuel Prices'!$AL:$AL,'BFPaT-pretax-electricity'!$A3) * (SUMIFS('Tax Percentages'!M:M,'Tax Percentages'!$A:$A,"Hard Coal"))</f>
        <v>1.2305615831451993E-7</v>
      </c>
      <c r="O3">
        <f>SUMIFS('Combined Fuel Prices'!S:S,'Combined Fuel Prices'!$C:$C, "Hard Coal",'Combined Fuel Prices'!$AL:$AL,'BFPaT-pretax-electricity'!$A3) * (SUMIFS('Tax Percentages'!N:N,'Tax Percentages'!$A:$A,"Hard Coal"))</f>
        <v>1.2000306511357043E-7</v>
      </c>
      <c r="P3">
        <f>SUMIFS('Combined Fuel Prices'!T:T,'Combined Fuel Prices'!$C:$C, "Hard Coal",'Combined Fuel Prices'!$AL:$AL,'BFPaT-pretax-electricity'!$A3) * (SUMIFS('Tax Percentages'!O:O,'Tax Percentages'!$A:$A,"Hard Coal"))</f>
        <v>1.1991716084053043E-7</v>
      </c>
      <c r="Q3">
        <f>SUMIFS('Combined Fuel Prices'!U:U,'Combined Fuel Prices'!$C:$C, "Hard Coal",'Combined Fuel Prices'!$AL:$AL,'BFPaT-pretax-electricity'!$A3) * (SUMIFS('Tax Percentages'!P:P,'Tax Percentages'!$A:$A,"Hard Coal"))</f>
        <v>1.1982045265585046E-7</v>
      </c>
      <c r="R3">
        <f>SUMIFS('Combined Fuel Prices'!V:V,'Combined Fuel Prices'!$C:$C, "Hard Coal",'Combined Fuel Prices'!$AL:$AL,'BFPaT-pretax-electricity'!$A3) * (SUMIFS('Tax Percentages'!Q:Q,'Tax Percentages'!$A:$A,"Hard Coal"))</f>
        <v>1.1969271616396047E-7</v>
      </c>
      <c r="S3">
        <f>SUMIFS('Combined Fuel Prices'!W:W,'Combined Fuel Prices'!$C:$C, "Hard Coal",'Combined Fuel Prices'!$AL:$AL,'BFPaT-pretax-electricity'!$A3) * (SUMIFS('Tax Percentages'!R:R,'Tax Percentages'!$A:$A,"Hard Coal"))</f>
        <v>1.196242035535605E-7</v>
      </c>
      <c r="T3">
        <f>SUMIFS('Combined Fuel Prices'!X:X,'Combined Fuel Prices'!$C:$C, "Hard Coal",'Combined Fuel Prices'!$AL:$AL,'BFPaT-pretax-electricity'!$A3) * (SUMIFS('Tax Percentages'!S:S,'Tax Percentages'!$A:$A,"Hard Coal"))</f>
        <v>1.196082611961405E-7</v>
      </c>
      <c r="U3">
        <f>SUMIFS('Combined Fuel Prices'!Y:Y,'Combined Fuel Prices'!$C:$C, "Hard Coal",'Combined Fuel Prices'!$AL:$AL,'BFPaT-pretax-electricity'!$A3) * (SUMIFS('Tax Percentages'!T:T,'Tax Percentages'!$A:$A,"Hard Coal"))</f>
        <v>1.1950279130263052E-7</v>
      </c>
      <c r="V3">
        <f>SUMIFS('Combined Fuel Prices'!Z:Z,'Combined Fuel Prices'!$C:$C, "Hard Coal",'Combined Fuel Prices'!$AL:$AL,'BFPaT-pretax-electricity'!$A3) * (SUMIFS('Tax Percentages'!U:U,'Tax Percentages'!$A:$A,"Hard Coal"))</f>
        <v>1.1922235074256057E-7</v>
      </c>
      <c r="W3">
        <f>SUMIFS('Combined Fuel Prices'!AA:AA,'Combined Fuel Prices'!$C:$C, "Hard Coal",'Combined Fuel Prices'!$AL:$AL,'BFPaT-pretax-electricity'!$A3) * (SUMIFS('Tax Percentages'!V:V,'Tax Percentages'!$A:$A,"Hard Coal"))</f>
        <v>1.1902761682300059E-7</v>
      </c>
      <c r="X3">
        <f>SUMIFS('Combined Fuel Prices'!AB:AB,'Combined Fuel Prices'!$C:$C, "Hard Coal",'Combined Fuel Prices'!$AL:$AL,'BFPaT-pretax-electricity'!$A3) * (SUMIFS('Tax Percentages'!W:W,'Tax Percentages'!$A:$A,"Hard Coal"))</f>
        <v>1.1905291378684058E-7</v>
      </c>
      <c r="Y3">
        <f>SUMIFS('Combined Fuel Prices'!AC:AC,'Combined Fuel Prices'!$C:$C, "Hard Coal",'Combined Fuel Prices'!$AL:$AL,'BFPaT-pretax-electricity'!$A3) * (SUMIFS('Tax Percentages'!X:X,'Tax Percentages'!$A:$A,"Hard Coal"))</f>
        <v>1.1919020251768055E-7</v>
      </c>
      <c r="Z3">
        <f>SUMIFS('Combined Fuel Prices'!AD:AD,'Combined Fuel Prices'!$C:$C, "Hard Coal",'Combined Fuel Prices'!$AL:$AL,'BFPaT-pretax-electricity'!$A3) * (SUMIFS('Tax Percentages'!Y:Y,'Tax Percentages'!$A:$A,"Hard Coal"))</f>
        <v>1.1909461425067057E-7</v>
      </c>
      <c r="AA3">
        <f>SUMIFS('Combined Fuel Prices'!AE:AE,'Combined Fuel Prices'!$C:$C, "Hard Coal",'Combined Fuel Prices'!$AL:$AL,'BFPaT-pretax-electricity'!$A3) * (SUMIFS('Tax Percentages'!Z:Z,'Tax Percentages'!$A:$A,"Hard Coal"))</f>
        <v>1.1929066572043054E-7</v>
      </c>
      <c r="AB3">
        <f>SUMIFS('Combined Fuel Prices'!AF:AF,'Combined Fuel Prices'!$C:$C, "Hard Coal",'Combined Fuel Prices'!$AL:$AL,'BFPaT-pretax-electricity'!$A3) * (SUMIFS('Tax Percentages'!AA:AA,'Tax Percentages'!$A:$A,"Hard Coal"))</f>
        <v>1.1919395753575057E-7</v>
      </c>
      <c r="AC3">
        <f>SUMIFS('Combined Fuel Prices'!AG:AG,'Combined Fuel Prices'!$C:$C, "Hard Coal",'Combined Fuel Prices'!$AL:$AL,'BFPaT-pretax-electricity'!$A3) * (SUMIFS('Tax Percentages'!AB:AB,'Tax Percentages'!$A:$A,"Hard Coal"))</f>
        <v>1.19178739830940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9191520067880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938730802760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955437339296049E-7</v>
      </c>
      <c r="AG3">
        <f t="shared" ref="AG3:AV9" si="2">AF3</f>
        <v>1.1955437339296049E-7</v>
      </c>
      <c r="AH3">
        <f t="shared" si="2"/>
        <v>1.1955437339296049E-7</v>
      </c>
      <c r="AI3">
        <f t="shared" si="2"/>
        <v>1.1955437339296049E-7</v>
      </c>
      <c r="AJ3">
        <f t="shared" si="2"/>
        <v>1.1955437339296049E-7</v>
      </c>
      <c r="AK3">
        <f t="shared" si="2"/>
        <v>1.1955437339296049E-7</v>
      </c>
      <c r="AL3">
        <f t="shared" si="2"/>
        <v>1.1955437339296049E-7</v>
      </c>
      <c r="AM3">
        <f t="shared" si="2"/>
        <v>1.1955437339296049E-7</v>
      </c>
      <c r="AN3">
        <f t="shared" si="2"/>
        <v>1.1955437339296049E-7</v>
      </c>
      <c r="AO3">
        <f t="shared" si="2"/>
        <v>1.1955437339296049E-7</v>
      </c>
      <c r="AP3">
        <f t="shared" si="2"/>
        <v>1.1955437339296049E-7</v>
      </c>
      <c r="AQ3">
        <f t="shared" si="2"/>
        <v>1.1955437339296049E-7</v>
      </c>
      <c r="AR3">
        <f t="shared" si="2"/>
        <v>1.1955437339296049E-7</v>
      </c>
      <c r="AS3">
        <f t="shared" si="2"/>
        <v>1.1955437339296049E-7</v>
      </c>
      <c r="AT3">
        <f t="shared" si="2"/>
        <v>1.1955437339296049E-7</v>
      </c>
      <c r="AU3">
        <f t="shared" si="2"/>
        <v>1.1955437339296049E-7</v>
      </c>
      <c r="AV3">
        <f t="shared" si="2"/>
        <v>1.1955437339296049E-7</v>
      </c>
      <c r="AW3">
        <f t="shared" si="0"/>
        <v>1.1955437339296049E-7</v>
      </c>
      <c r="AX3">
        <f t="shared" si="0"/>
        <v>1.1955437339296049E-7</v>
      </c>
      <c r="AY3">
        <f t="shared" si="0"/>
        <v>1.1955437339296049E-7</v>
      </c>
      <c r="AZ3">
        <f t="shared" si="0"/>
        <v>1.1955437339296049E-7</v>
      </c>
      <c r="BA3">
        <f t="shared" si="0"/>
        <v>1.1955437339296049E-7</v>
      </c>
      <c r="BB3">
        <f t="shared" si="0"/>
        <v>1.1955437339296049E-7</v>
      </c>
      <c r="BC3">
        <f t="shared" si="0"/>
        <v>1.1955437339296049E-7</v>
      </c>
      <c r="BD3">
        <f t="shared" si="0"/>
        <v>1.1955437339296049E-7</v>
      </c>
      <c r="BE3">
        <f t="shared" si="0"/>
        <v>1.1955437339296049E-7</v>
      </c>
      <c r="BF3">
        <f t="shared" si="0"/>
        <v>1.1955437339296049E-7</v>
      </c>
      <c r="BG3">
        <f t="shared" si="0"/>
        <v>1.1955437339296049E-7</v>
      </c>
      <c r="BH3">
        <f t="shared" si="0"/>
        <v>1.1955437339296049E-7</v>
      </c>
      <c r="BI3">
        <f t="shared" si="0"/>
        <v>1.1955437339296049E-7</v>
      </c>
      <c r="BJ3">
        <f t="shared" si="0"/>
        <v>1.1955437339296049E-7</v>
      </c>
      <c r="BK3">
        <f t="shared" si="0"/>
        <v>1.1955437339296049E-7</v>
      </c>
      <c r="BL3">
        <f t="shared" si="0"/>
        <v>1.1955437339296049E-7</v>
      </c>
      <c r="BM3">
        <f t="shared" si="0"/>
        <v>1.1955437339296049E-7</v>
      </c>
      <c r="BN3">
        <f t="shared" si="0"/>
        <v>1.1955437339296049E-7</v>
      </c>
      <c r="BO3">
        <f t="shared" si="0"/>
        <v>1.1955437339296049E-7</v>
      </c>
      <c r="BP3">
        <f t="shared" si="0"/>
        <v>1.1955437339296049E-7</v>
      </c>
      <c r="BQ3">
        <f t="shared" si="0"/>
        <v>1.1955437339296049E-7</v>
      </c>
      <c r="BR3">
        <f t="shared" si="0"/>
        <v>1.1955437339296049E-7</v>
      </c>
      <c r="BS3">
        <f t="shared" si="0"/>
        <v>1.1955437339296049E-7</v>
      </c>
      <c r="BT3">
        <f t="shared" si="0"/>
        <v>1.1955437339296049E-7</v>
      </c>
      <c r="BU3">
        <f t="shared" si="0"/>
        <v>1.1955437339296049E-7</v>
      </c>
      <c r="BV3">
        <f t="shared" si="0"/>
        <v>1.1955437339296049E-7</v>
      </c>
      <c r="BW3">
        <f t="shared" si="0"/>
        <v>1.1955437339296049E-7</v>
      </c>
      <c r="BX3">
        <f t="shared" si="0"/>
        <v>1.1955437339296049E-7</v>
      </c>
      <c r="BY3">
        <f t="shared" si="0"/>
        <v>1.1955437339296049E-7</v>
      </c>
      <c r="BZ3">
        <f t="shared" si="0"/>
        <v>1.1955437339296049E-7</v>
      </c>
      <c r="CA3">
        <f t="shared" si="0"/>
        <v>1.1955437339296049E-7</v>
      </c>
      <c r="CB3">
        <f t="shared" si="0"/>
        <v>1.1955437339296049E-7</v>
      </c>
      <c r="CC3">
        <f t="shared" si="0"/>
        <v>1.1955437339296049E-7</v>
      </c>
      <c r="CD3">
        <f t="shared" si="0"/>
        <v>1.195543733929604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6899787854744064E-7</v>
      </c>
      <c r="C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D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E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F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G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H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I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J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K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L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M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N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O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P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Q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R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S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T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U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V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W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X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Y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Z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AA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B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C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D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E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F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G6">
        <f t="shared" si="2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  <c r="CD6">
        <f t="shared" si="0"/>
        <v>4.8571903332948954E-7</v>
      </c>
    </row>
    <row r="7" spans="1:82">
      <c r="A7" s="16" t="s">
        <v>330</v>
      </c>
      <c r="B7">
        <f t="shared" si="1"/>
        <v>2.6899787854744064E-7</v>
      </c>
      <c r="C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D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E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F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G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H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I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J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K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L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M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N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O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P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Q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R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S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T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U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V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W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X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Y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Z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AA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B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C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E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F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G7">
        <f t="shared" si="2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si="0"/>
        <v>2.6283981419688169E-7</v>
      </c>
      <c r="BG7">
        <f t="shared" ref="AH7:CD9" si="3">BF7</f>
        <v>2.6283981419688169E-7</v>
      </c>
      <c r="BH7">
        <f t="shared" si="3"/>
        <v>2.6283981419688169E-7</v>
      </c>
      <c r="BI7">
        <f t="shared" si="3"/>
        <v>2.6283981419688169E-7</v>
      </c>
      <c r="BJ7">
        <f t="shared" si="3"/>
        <v>2.6283981419688169E-7</v>
      </c>
      <c r="BK7">
        <f t="shared" si="3"/>
        <v>2.6283981419688169E-7</v>
      </c>
      <c r="BL7">
        <f t="shared" si="3"/>
        <v>2.6283981419688169E-7</v>
      </c>
      <c r="BM7">
        <f t="shared" si="3"/>
        <v>2.6283981419688169E-7</v>
      </c>
      <c r="BN7">
        <f t="shared" si="3"/>
        <v>2.6283981419688169E-7</v>
      </c>
      <c r="BO7">
        <f t="shared" si="3"/>
        <v>2.6283981419688169E-7</v>
      </c>
      <c r="BP7">
        <f t="shared" si="3"/>
        <v>2.6283981419688169E-7</v>
      </c>
      <c r="BQ7">
        <f t="shared" si="3"/>
        <v>2.6283981419688169E-7</v>
      </c>
      <c r="BR7">
        <f t="shared" si="3"/>
        <v>2.6283981419688169E-7</v>
      </c>
      <c r="BS7">
        <f t="shared" si="3"/>
        <v>2.6283981419688169E-7</v>
      </c>
      <c r="BT7">
        <f t="shared" si="3"/>
        <v>2.6283981419688169E-7</v>
      </c>
      <c r="BU7">
        <f t="shared" si="3"/>
        <v>2.6283981419688169E-7</v>
      </c>
      <c r="BV7">
        <f t="shared" si="3"/>
        <v>2.6283981419688169E-7</v>
      </c>
      <c r="BW7">
        <f t="shared" si="3"/>
        <v>2.6283981419688169E-7</v>
      </c>
      <c r="BX7">
        <f t="shared" si="3"/>
        <v>2.6283981419688169E-7</v>
      </c>
      <c r="BY7">
        <f t="shared" si="3"/>
        <v>2.6283981419688169E-7</v>
      </c>
      <c r="BZ7">
        <f t="shared" si="3"/>
        <v>2.6283981419688169E-7</v>
      </c>
      <c r="CA7">
        <f t="shared" si="3"/>
        <v>2.6283981419688169E-7</v>
      </c>
      <c r="CB7">
        <f t="shared" si="3"/>
        <v>2.6283981419688169E-7</v>
      </c>
      <c r="CC7">
        <f t="shared" si="3"/>
        <v>2.6283981419688169E-7</v>
      </c>
      <c r="CD7">
        <f t="shared" si="3"/>
        <v>2.62839814196881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531792032803308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167421400623513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0812715598392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18699544255774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27684601193189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33225340087284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237771992678067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18470145465712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101900484113600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249132976572543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13276534164144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10265612231718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20419133896961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46232185516457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661493335147085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433039425377844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424581673852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33013892131803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33544060381158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31794606020457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60639842203542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85040435584798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12227986644006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8007730012248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03962240015440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80191199590445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2882759733495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7100056375862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380053382848775E-7</v>
      </c>
      <c r="AG2">
        <f>AF2</f>
        <v>4.8380053382848775E-7</v>
      </c>
      <c r="AH2">
        <f t="shared" ref="AH2:CD7" si="0">AG2</f>
        <v>4.8380053382848775E-7</v>
      </c>
      <c r="AI2">
        <f t="shared" si="0"/>
        <v>4.8380053382848775E-7</v>
      </c>
      <c r="AJ2">
        <f t="shared" si="0"/>
        <v>4.8380053382848775E-7</v>
      </c>
      <c r="AK2">
        <f t="shared" si="0"/>
        <v>4.8380053382848775E-7</v>
      </c>
      <c r="AL2">
        <f t="shared" si="0"/>
        <v>4.8380053382848775E-7</v>
      </c>
      <c r="AM2">
        <f t="shared" si="0"/>
        <v>4.8380053382848775E-7</v>
      </c>
      <c r="AN2">
        <f t="shared" si="0"/>
        <v>4.8380053382848775E-7</v>
      </c>
      <c r="AO2">
        <f t="shared" si="0"/>
        <v>4.8380053382848775E-7</v>
      </c>
      <c r="AP2">
        <f t="shared" si="0"/>
        <v>4.8380053382848775E-7</v>
      </c>
      <c r="AQ2">
        <f t="shared" si="0"/>
        <v>4.8380053382848775E-7</v>
      </c>
      <c r="AR2">
        <f t="shared" si="0"/>
        <v>4.8380053382848775E-7</v>
      </c>
      <c r="AS2">
        <f t="shared" si="0"/>
        <v>4.8380053382848775E-7</v>
      </c>
      <c r="AT2">
        <f t="shared" si="0"/>
        <v>4.8380053382848775E-7</v>
      </c>
      <c r="AU2">
        <f t="shared" si="0"/>
        <v>4.8380053382848775E-7</v>
      </c>
      <c r="AV2">
        <f t="shared" si="0"/>
        <v>4.8380053382848775E-7</v>
      </c>
      <c r="AW2">
        <f t="shared" si="0"/>
        <v>4.8380053382848775E-7</v>
      </c>
      <c r="AX2">
        <f t="shared" si="0"/>
        <v>4.8380053382848775E-7</v>
      </c>
      <c r="AY2">
        <f t="shared" si="0"/>
        <v>4.8380053382848775E-7</v>
      </c>
      <c r="AZ2">
        <f t="shared" si="0"/>
        <v>4.8380053382848775E-7</v>
      </c>
      <c r="BA2">
        <f t="shared" si="0"/>
        <v>4.8380053382848775E-7</v>
      </c>
      <c r="BB2">
        <f t="shared" si="0"/>
        <v>4.8380053382848775E-7</v>
      </c>
      <c r="BC2">
        <f t="shared" si="0"/>
        <v>4.8380053382848775E-7</v>
      </c>
      <c r="BD2">
        <f t="shared" si="0"/>
        <v>4.8380053382848775E-7</v>
      </c>
      <c r="BE2">
        <f t="shared" si="0"/>
        <v>4.8380053382848775E-7</v>
      </c>
      <c r="BF2">
        <f t="shared" si="0"/>
        <v>4.8380053382848775E-7</v>
      </c>
      <c r="BG2">
        <f t="shared" si="0"/>
        <v>4.8380053382848775E-7</v>
      </c>
      <c r="BH2">
        <f t="shared" si="0"/>
        <v>4.8380053382848775E-7</v>
      </c>
      <c r="BI2">
        <f t="shared" si="0"/>
        <v>4.8380053382848775E-7</v>
      </c>
      <c r="BJ2">
        <f t="shared" si="0"/>
        <v>4.8380053382848775E-7</v>
      </c>
      <c r="BK2">
        <f t="shared" si="0"/>
        <v>4.8380053382848775E-7</v>
      </c>
      <c r="BL2">
        <f t="shared" si="0"/>
        <v>4.8380053382848775E-7</v>
      </c>
      <c r="BM2">
        <f t="shared" si="0"/>
        <v>4.8380053382848775E-7</v>
      </c>
      <c r="BN2">
        <f t="shared" si="0"/>
        <v>4.8380053382848775E-7</v>
      </c>
      <c r="BO2">
        <f t="shared" si="0"/>
        <v>4.8380053382848775E-7</v>
      </c>
      <c r="BP2">
        <f t="shared" si="0"/>
        <v>4.8380053382848775E-7</v>
      </c>
      <c r="BQ2">
        <f t="shared" si="0"/>
        <v>4.8380053382848775E-7</v>
      </c>
      <c r="BR2">
        <f t="shared" si="0"/>
        <v>4.8380053382848775E-7</v>
      </c>
      <c r="BS2">
        <f t="shared" si="0"/>
        <v>4.8380053382848775E-7</v>
      </c>
      <c r="BT2">
        <f t="shared" si="0"/>
        <v>4.8380053382848775E-7</v>
      </c>
      <c r="BU2">
        <f t="shared" si="0"/>
        <v>4.8380053382848775E-7</v>
      </c>
      <c r="BV2">
        <f t="shared" si="0"/>
        <v>4.8380053382848775E-7</v>
      </c>
      <c r="BW2">
        <f t="shared" si="0"/>
        <v>4.8380053382848775E-7</v>
      </c>
      <c r="BX2">
        <f t="shared" si="0"/>
        <v>4.8380053382848775E-7</v>
      </c>
      <c r="BY2">
        <f t="shared" si="0"/>
        <v>4.8380053382848775E-7</v>
      </c>
      <c r="BZ2">
        <f t="shared" si="0"/>
        <v>4.8380053382848775E-7</v>
      </c>
      <c r="CA2">
        <f t="shared" si="0"/>
        <v>4.8380053382848775E-7</v>
      </c>
      <c r="CB2">
        <f t="shared" si="0"/>
        <v>4.8380053382848775E-7</v>
      </c>
      <c r="CC2">
        <f t="shared" si="0"/>
        <v>4.8380053382848775E-7</v>
      </c>
      <c r="CD2">
        <f t="shared" si="0"/>
        <v>4.8380053382848775E-7</v>
      </c>
    </row>
    <row r="3" spans="1:82">
      <c r="A3" s="16" t="s">
        <v>326</v>
      </c>
      <c r="B3" s="47">
        <f t="shared" ref="B3:B9" si="1">C3</f>
        <v>2.46599393881241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495743028643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5268770951456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9133810807677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6984420468552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9279900324527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5831768742486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50684178636189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7050818037850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907446296898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3586038032901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7266495100933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6247053816921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9923624642431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6771888333463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07924531500132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85153422211909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5544959977034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4242865102993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70500065639614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67191915928958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3621569158342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17973486442239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04007065992574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08049037310272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84771511161391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75092304162861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45300861230901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84851993790454E-7</v>
      </c>
      <c r="AG3">
        <f t="shared" ref="AG3:AV9" si="2">AF3</f>
        <v>1.8484851993790454E-7</v>
      </c>
      <c r="AH3">
        <f t="shared" si="2"/>
        <v>1.8484851993790454E-7</v>
      </c>
      <c r="AI3">
        <f t="shared" si="2"/>
        <v>1.8484851993790454E-7</v>
      </c>
      <c r="AJ3">
        <f t="shared" si="2"/>
        <v>1.8484851993790454E-7</v>
      </c>
      <c r="AK3">
        <f t="shared" si="2"/>
        <v>1.8484851993790454E-7</v>
      </c>
      <c r="AL3">
        <f t="shared" si="2"/>
        <v>1.8484851993790454E-7</v>
      </c>
      <c r="AM3">
        <f t="shared" si="2"/>
        <v>1.8484851993790454E-7</v>
      </c>
      <c r="AN3">
        <f t="shared" si="2"/>
        <v>1.8484851993790454E-7</v>
      </c>
      <c r="AO3">
        <f t="shared" si="2"/>
        <v>1.8484851993790454E-7</v>
      </c>
      <c r="AP3">
        <f t="shared" si="2"/>
        <v>1.8484851993790454E-7</v>
      </c>
      <c r="AQ3">
        <f t="shared" si="2"/>
        <v>1.8484851993790454E-7</v>
      </c>
      <c r="AR3">
        <f t="shared" si="2"/>
        <v>1.8484851993790454E-7</v>
      </c>
      <c r="AS3">
        <f t="shared" si="2"/>
        <v>1.8484851993790454E-7</v>
      </c>
      <c r="AT3">
        <f t="shared" si="2"/>
        <v>1.8484851993790454E-7</v>
      </c>
      <c r="AU3">
        <f t="shared" si="2"/>
        <v>1.8484851993790454E-7</v>
      </c>
      <c r="AV3">
        <f t="shared" si="2"/>
        <v>1.8484851993790454E-7</v>
      </c>
      <c r="AW3">
        <f t="shared" si="0"/>
        <v>1.8484851993790454E-7</v>
      </c>
      <c r="AX3">
        <f t="shared" si="0"/>
        <v>1.8484851993790454E-7</v>
      </c>
      <c r="AY3">
        <f t="shared" si="0"/>
        <v>1.8484851993790454E-7</v>
      </c>
      <c r="AZ3">
        <f t="shared" si="0"/>
        <v>1.8484851993790454E-7</v>
      </c>
      <c r="BA3">
        <f t="shared" si="0"/>
        <v>1.8484851993790454E-7</v>
      </c>
      <c r="BB3">
        <f t="shared" si="0"/>
        <v>1.8484851993790454E-7</v>
      </c>
      <c r="BC3">
        <f t="shared" si="0"/>
        <v>1.8484851993790454E-7</v>
      </c>
      <c r="BD3">
        <f t="shared" si="0"/>
        <v>1.8484851993790454E-7</v>
      </c>
      <c r="BE3">
        <f t="shared" si="0"/>
        <v>1.8484851993790454E-7</v>
      </c>
      <c r="BF3">
        <f t="shared" si="0"/>
        <v>1.8484851993790454E-7</v>
      </c>
      <c r="BG3">
        <f t="shared" si="0"/>
        <v>1.8484851993790454E-7</v>
      </c>
      <c r="BH3">
        <f t="shared" si="0"/>
        <v>1.8484851993790454E-7</v>
      </c>
      <c r="BI3">
        <f t="shared" si="0"/>
        <v>1.8484851993790454E-7</v>
      </c>
      <c r="BJ3">
        <f t="shared" si="0"/>
        <v>1.8484851993790454E-7</v>
      </c>
      <c r="BK3">
        <f t="shared" si="0"/>
        <v>1.8484851993790454E-7</v>
      </c>
      <c r="BL3">
        <f t="shared" si="0"/>
        <v>1.8484851993790454E-7</v>
      </c>
      <c r="BM3">
        <f t="shared" si="0"/>
        <v>1.8484851993790454E-7</v>
      </c>
      <c r="BN3">
        <f t="shared" si="0"/>
        <v>1.8484851993790454E-7</v>
      </c>
      <c r="BO3">
        <f t="shared" si="0"/>
        <v>1.8484851993790454E-7</v>
      </c>
      <c r="BP3">
        <f t="shared" si="0"/>
        <v>1.8484851993790454E-7</v>
      </c>
      <c r="BQ3">
        <f t="shared" si="0"/>
        <v>1.8484851993790454E-7</v>
      </c>
      <c r="BR3">
        <f t="shared" si="0"/>
        <v>1.8484851993790454E-7</v>
      </c>
      <c r="BS3">
        <f t="shared" si="0"/>
        <v>1.8484851993790454E-7</v>
      </c>
      <c r="BT3">
        <f t="shared" si="0"/>
        <v>1.8484851993790454E-7</v>
      </c>
      <c r="BU3">
        <f t="shared" si="0"/>
        <v>1.8484851993790454E-7</v>
      </c>
      <c r="BV3">
        <f t="shared" si="0"/>
        <v>1.8484851993790454E-7</v>
      </c>
      <c r="BW3">
        <f t="shared" si="0"/>
        <v>1.8484851993790454E-7</v>
      </c>
      <c r="BX3">
        <f t="shared" si="0"/>
        <v>1.8484851993790454E-7</v>
      </c>
      <c r="BY3">
        <f t="shared" si="0"/>
        <v>1.8484851993790454E-7</v>
      </c>
      <c r="BZ3">
        <f t="shared" si="0"/>
        <v>1.8484851993790454E-7</v>
      </c>
      <c r="CA3">
        <f t="shared" si="0"/>
        <v>1.8484851993790454E-7</v>
      </c>
      <c r="CB3">
        <f t="shared" si="0"/>
        <v>1.8484851993790454E-7</v>
      </c>
      <c r="CC3">
        <f t="shared" si="0"/>
        <v>1.8484851993790454E-7</v>
      </c>
      <c r="CD3">
        <f t="shared" si="0"/>
        <v>1.8484851993790454E-7</v>
      </c>
    </row>
    <row r="4" spans="1:82">
      <c r="A4" s="16" t="s">
        <v>327</v>
      </c>
      <c r="B4" s="47">
        <f t="shared" si="1"/>
        <v>8.9676655681806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21326326793027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3266164971237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086983129755528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990569371840122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06663960364376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93692364409600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86406173512751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75038214936819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95252143159130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792757307476289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5141958452630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90819899441253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24521393564953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518661592009797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8504591695684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70118941183979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709406101801602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815367247514726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90876224263278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94230350104721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94186113002863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9429654944266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971090443373224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98945040379297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993315288398806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99583821003836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996357175332258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011358711252253E-6</v>
      </c>
      <c r="AG4">
        <f t="shared" si="2"/>
        <v>1.1011358711252253E-6</v>
      </c>
      <c r="AH4">
        <f t="shared" si="0"/>
        <v>1.1011358711252253E-6</v>
      </c>
      <c r="AI4">
        <f t="shared" si="0"/>
        <v>1.1011358711252253E-6</v>
      </c>
      <c r="AJ4">
        <f t="shared" si="0"/>
        <v>1.1011358711252253E-6</v>
      </c>
      <c r="AK4">
        <f t="shared" si="0"/>
        <v>1.1011358711252253E-6</v>
      </c>
      <c r="AL4">
        <f t="shared" si="0"/>
        <v>1.1011358711252253E-6</v>
      </c>
      <c r="AM4">
        <f t="shared" si="0"/>
        <v>1.1011358711252253E-6</v>
      </c>
      <c r="AN4">
        <f t="shared" si="0"/>
        <v>1.1011358711252253E-6</v>
      </c>
      <c r="AO4">
        <f t="shared" si="0"/>
        <v>1.1011358711252253E-6</v>
      </c>
      <c r="AP4">
        <f t="shared" si="0"/>
        <v>1.1011358711252253E-6</v>
      </c>
      <c r="AQ4">
        <f t="shared" si="0"/>
        <v>1.1011358711252253E-6</v>
      </c>
      <c r="AR4">
        <f t="shared" si="0"/>
        <v>1.1011358711252253E-6</v>
      </c>
      <c r="AS4">
        <f t="shared" si="0"/>
        <v>1.1011358711252253E-6</v>
      </c>
      <c r="AT4">
        <f t="shared" si="0"/>
        <v>1.1011358711252253E-6</v>
      </c>
      <c r="AU4">
        <f t="shared" si="0"/>
        <v>1.1011358711252253E-6</v>
      </c>
      <c r="AV4">
        <f t="shared" si="0"/>
        <v>1.1011358711252253E-6</v>
      </c>
      <c r="AW4">
        <f t="shared" si="0"/>
        <v>1.1011358711252253E-6</v>
      </c>
      <c r="AX4">
        <f t="shared" si="0"/>
        <v>1.1011358711252253E-6</v>
      </c>
      <c r="AY4">
        <f t="shared" si="0"/>
        <v>1.1011358711252253E-6</v>
      </c>
      <c r="AZ4">
        <f t="shared" si="0"/>
        <v>1.1011358711252253E-6</v>
      </c>
      <c r="BA4">
        <f t="shared" si="0"/>
        <v>1.1011358711252253E-6</v>
      </c>
      <c r="BB4">
        <f t="shared" si="0"/>
        <v>1.1011358711252253E-6</v>
      </c>
      <c r="BC4">
        <f t="shared" si="0"/>
        <v>1.1011358711252253E-6</v>
      </c>
      <c r="BD4">
        <f t="shared" si="0"/>
        <v>1.1011358711252253E-6</v>
      </c>
      <c r="BE4">
        <f t="shared" si="0"/>
        <v>1.1011358711252253E-6</v>
      </c>
      <c r="BF4">
        <f t="shared" si="0"/>
        <v>1.1011358711252253E-6</v>
      </c>
      <c r="BG4">
        <f t="shared" si="0"/>
        <v>1.1011358711252253E-6</v>
      </c>
      <c r="BH4">
        <f t="shared" si="0"/>
        <v>1.1011358711252253E-6</v>
      </c>
      <c r="BI4">
        <f t="shared" si="0"/>
        <v>1.1011358711252253E-6</v>
      </c>
      <c r="BJ4">
        <f t="shared" si="0"/>
        <v>1.1011358711252253E-6</v>
      </c>
      <c r="BK4">
        <f t="shared" si="0"/>
        <v>1.1011358711252253E-6</v>
      </c>
      <c r="BL4">
        <f t="shared" si="0"/>
        <v>1.1011358711252253E-6</v>
      </c>
      <c r="BM4">
        <f t="shared" si="0"/>
        <v>1.1011358711252253E-6</v>
      </c>
      <c r="BN4">
        <f t="shared" si="0"/>
        <v>1.1011358711252253E-6</v>
      </c>
      <c r="BO4">
        <f t="shared" si="0"/>
        <v>1.1011358711252253E-6</v>
      </c>
      <c r="BP4">
        <f t="shared" si="0"/>
        <v>1.1011358711252253E-6</v>
      </c>
      <c r="BQ4">
        <f t="shared" si="0"/>
        <v>1.1011358711252253E-6</v>
      </c>
      <c r="BR4">
        <f t="shared" si="0"/>
        <v>1.1011358711252253E-6</v>
      </c>
      <c r="BS4">
        <f t="shared" si="0"/>
        <v>1.1011358711252253E-6</v>
      </c>
      <c r="BT4">
        <f t="shared" si="0"/>
        <v>1.1011358711252253E-6</v>
      </c>
      <c r="BU4">
        <f t="shared" si="0"/>
        <v>1.1011358711252253E-6</v>
      </c>
      <c r="BV4">
        <f t="shared" si="0"/>
        <v>1.1011358711252253E-6</v>
      </c>
      <c r="BW4">
        <f t="shared" si="0"/>
        <v>1.1011358711252253E-6</v>
      </c>
      <c r="BX4">
        <f t="shared" si="0"/>
        <v>1.1011358711252253E-6</v>
      </c>
      <c r="BY4">
        <f t="shared" si="0"/>
        <v>1.1011358711252253E-6</v>
      </c>
      <c r="BZ4">
        <f t="shared" si="0"/>
        <v>1.1011358711252253E-6</v>
      </c>
      <c r="CA4">
        <f t="shared" si="0"/>
        <v>1.1011358711252253E-6</v>
      </c>
      <c r="CB4">
        <f t="shared" si="0"/>
        <v>1.1011358711252253E-6</v>
      </c>
      <c r="CC4">
        <f t="shared" si="0"/>
        <v>1.1011358711252253E-6</v>
      </c>
      <c r="CD4">
        <f t="shared" si="0"/>
        <v>1.1011358711252253E-6</v>
      </c>
    </row>
    <row r="5" spans="1:82">
      <c r="A5" s="16" t="s">
        <v>328</v>
      </c>
      <c r="B5" s="47">
        <f t="shared" si="1"/>
        <v>6.8626601008405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25625517767729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424014890125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219412001679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65491179561323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2385779203504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2433027696023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68425323024554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12020798337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36298033553059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3715381991088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19980755131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889561321200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0873002674046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06819254577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3467823924877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3131065229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9407120370637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662152082733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26723200004576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33443813025610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1156085904213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9369432319635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01749634013694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01809807787236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8984102673392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78031017444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65079881413499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660723861843508E-7</v>
      </c>
      <c r="AG5">
        <f t="shared" si="2"/>
        <v>7.9660723861843508E-7</v>
      </c>
      <c r="AH5">
        <f t="shared" si="0"/>
        <v>7.9660723861843508E-7</v>
      </c>
      <c r="AI5">
        <f t="shared" si="0"/>
        <v>7.9660723861843508E-7</v>
      </c>
      <c r="AJ5">
        <f t="shared" si="0"/>
        <v>7.9660723861843508E-7</v>
      </c>
      <c r="AK5">
        <f t="shared" si="0"/>
        <v>7.9660723861843508E-7</v>
      </c>
      <c r="AL5">
        <f t="shared" si="0"/>
        <v>7.9660723861843508E-7</v>
      </c>
      <c r="AM5">
        <f t="shared" si="0"/>
        <v>7.9660723861843508E-7</v>
      </c>
      <c r="AN5">
        <f t="shared" si="0"/>
        <v>7.9660723861843508E-7</v>
      </c>
      <c r="AO5">
        <f t="shared" si="0"/>
        <v>7.9660723861843508E-7</v>
      </c>
      <c r="AP5">
        <f t="shared" si="0"/>
        <v>7.9660723861843508E-7</v>
      </c>
      <c r="AQ5">
        <f t="shared" si="0"/>
        <v>7.9660723861843508E-7</v>
      </c>
      <c r="AR5">
        <f t="shared" si="0"/>
        <v>7.9660723861843508E-7</v>
      </c>
      <c r="AS5">
        <f t="shared" si="0"/>
        <v>7.9660723861843508E-7</v>
      </c>
      <c r="AT5">
        <f t="shared" si="0"/>
        <v>7.9660723861843508E-7</v>
      </c>
      <c r="AU5">
        <f t="shared" si="0"/>
        <v>7.9660723861843508E-7</v>
      </c>
      <c r="AV5">
        <f t="shared" si="0"/>
        <v>7.9660723861843508E-7</v>
      </c>
      <c r="AW5">
        <f t="shared" si="0"/>
        <v>7.9660723861843508E-7</v>
      </c>
      <c r="AX5">
        <f t="shared" si="0"/>
        <v>7.9660723861843508E-7</v>
      </c>
      <c r="AY5">
        <f t="shared" si="0"/>
        <v>7.9660723861843508E-7</v>
      </c>
      <c r="AZ5">
        <f t="shared" si="0"/>
        <v>7.9660723861843508E-7</v>
      </c>
      <c r="BA5">
        <f t="shared" si="0"/>
        <v>7.9660723861843508E-7</v>
      </c>
      <c r="BB5">
        <f t="shared" si="0"/>
        <v>7.9660723861843508E-7</v>
      </c>
      <c r="BC5">
        <f t="shared" si="0"/>
        <v>7.9660723861843508E-7</v>
      </c>
      <c r="BD5">
        <f t="shared" si="0"/>
        <v>7.9660723861843508E-7</v>
      </c>
      <c r="BE5">
        <f t="shared" si="0"/>
        <v>7.9660723861843508E-7</v>
      </c>
      <c r="BF5">
        <f t="shared" si="0"/>
        <v>7.9660723861843508E-7</v>
      </c>
      <c r="BG5">
        <f t="shared" si="0"/>
        <v>7.9660723861843508E-7</v>
      </c>
      <c r="BH5">
        <f t="shared" si="0"/>
        <v>7.9660723861843508E-7</v>
      </c>
      <c r="BI5">
        <f t="shared" si="0"/>
        <v>7.9660723861843508E-7</v>
      </c>
      <c r="BJ5">
        <f t="shared" si="0"/>
        <v>7.9660723861843508E-7</v>
      </c>
      <c r="BK5">
        <f t="shared" si="0"/>
        <v>7.9660723861843508E-7</v>
      </c>
      <c r="BL5">
        <f t="shared" si="0"/>
        <v>7.9660723861843508E-7</v>
      </c>
      <c r="BM5">
        <f t="shared" si="0"/>
        <v>7.9660723861843508E-7</v>
      </c>
      <c r="BN5">
        <f t="shared" si="0"/>
        <v>7.9660723861843508E-7</v>
      </c>
      <c r="BO5">
        <f t="shared" si="0"/>
        <v>7.9660723861843508E-7</v>
      </c>
      <c r="BP5">
        <f t="shared" si="0"/>
        <v>7.9660723861843508E-7</v>
      </c>
      <c r="BQ5">
        <f t="shared" si="0"/>
        <v>7.9660723861843508E-7</v>
      </c>
      <c r="BR5">
        <f t="shared" si="0"/>
        <v>7.9660723861843508E-7</v>
      </c>
      <c r="BS5">
        <f t="shared" si="0"/>
        <v>7.9660723861843508E-7</v>
      </c>
      <c r="BT5">
        <f t="shared" si="0"/>
        <v>7.9660723861843508E-7</v>
      </c>
      <c r="BU5">
        <f t="shared" si="0"/>
        <v>7.9660723861843508E-7</v>
      </c>
      <c r="BV5">
        <f t="shared" si="0"/>
        <v>7.9660723861843508E-7</v>
      </c>
      <c r="BW5">
        <f t="shared" si="0"/>
        <v>7.9660723861843508E-7</v>
      </c>
      <c r="BX5">
        <f t="shared" si="0"/>
        <v>7.9660723861843508E-7</v>
      </c>
      <c r="BY5">
        <f t="shared" si="0"/>
        <v>7.9660723861843508E-7</v>
      </c>
      <c r="BZ5">
        <f t="shared" si="0"/>
        <v>7.9660723861843508E-7</v>
      </c>
      <c r="CA5">
        <f t="shared" si="0"/>
        <v>7.9660723861843508E-7</v>
      </c>
      <c r="CB5">
        <f t="shared" si="0"/>
        <v>7.9660723861843508E-7</v>
      </c>
      <c r="CC5">
        <f t="shared" si="0"/>
        <v>7.9660723861843508E-7</v>
      </c>
      <c r="CD5">
        <f t="shared" si="0"/>
        <v>7.9660723861843508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09439452592049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7584892580707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4090100284366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12902298830445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6780520627548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5085246839344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16806327249992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261719316185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777648596003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81577012907884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60612247354108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44991148395589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13205554922426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6589483407142E-7</v>
      </c>
      <c r="AG6">
        <f t="shared" si="2"/>
        <v>2.5056589483407142E-7</v>
      </c>
      <c r="AH6">
        <f t="shared" si="0"/>
        <v>2.5056589483407142E-7</v>
      </c>
      <c r="AI6">
        <f t="shared" si="0"/>
        <v>2.5056589483407142E-7</v>
      </c>
      <c r="AJ6">
        <f t="shared" si="0"/>
        <v>2.5056589483407142E-7</v>
      </c>
      <c r="AK6">
        <f t="shared" si="0"/>
        <v>2.5056589483407142E-7</v>
      </c>
      <c r="AL6">
        <f t="shared" si="0"/>
        <v>2.5056589483407142E-7</v>
      </c>
      <c r="AM6">
        <f t="shared" si="0"/>
        <v>2.5056589483407142E-7</v>
      </c>
      <c r="AN6">
        <f t="shared" si="0"/>
        <v>2.5056589483407142E-7</v>
      </c>
      <c r="AO6">
        <f t="shared" si="0"/>
        <v>2.5056589483407142E-7</v>
      </c>
   